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3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G:\.shortcut-targets-by-id\13ztb0dWWmlnI534PJUIvGtyTcQCtIaNu\SAIB\RESULTS\2025-3Q\OUTPUT\"/>
    </mc:Choice>
  </mc:AlternateContent>
  <xr:revisionPtr revIDLastSave="0" documentId="13_ncr:1_{7E7553AC-CBB1-4DC8-B56B-CEBEEC323042}" xr6:coauthVersionLast="47" xr6:coauthVersionMax="47" xr10:uidLastSave="{00000000-0000-0000-0000-000000000000}"/>
  <bookViews>
    <workbookView xWindow="-108" yWindow="-108" windowWidth="23256" windowHeight="13896" activeTab="1" xr2:uid="{4E4D38C7-28D1-49E2-803E-56A21CB6416A}"/>
  </bookViews>
  <sheets>
    <sheet name="Balance Sheet" sheetId="1" r:id="rId1"/>
    <sheet name="Income Statement" sheetId="2" r:id="rId2"/>
    <sheet name="Segmental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1__123Graph_ACHART_2" localSheetId="0" hidden="1">#REF!</definedName>
    <definedName name="___1__123Graph_ACHART_2" localSheetId="1" hidden="1">#REF!</definedName>
    <definedName name="___1__123Graph_ACHART_2" localSheetId="2" hidden="1">#REF!</definedName>
    <definedName name="___1__123Graph_ACHART_2" hidden="1">#REF!</definedName>
    <definedName name="___10__123Graph_FCHART_4" hidden="1">#REF!</definedName>
    <definedName name="___11__123Graph_XCHART_3" hidden="1">#REF!</definedName>
    <definedName name="___12__123Graph_XCHART_4" hidden="1">#REF!</definedName>
    <definedName name="___2__123Graph_ACHART_3" hidden="1">#REF!</definedName>
    <definedName name="___3__123Graph_ACHART_4" hidden="1">#REF!</definedName>
    <definedName name="___4__123Graph_BCHART_2" hidden="1">#REF!</definedName>
    <definedName name="___5__123Graph_BCHART_3" hidden="1">#REF!</definedName>
    <definedName name="___6__123Graph_BCHART_4" hidden="1">#REF!</definedName>
    <definedName name="___7__123Graph_CCHART_2" hidden="1">#REF!</definedName>
    <definedName name="___8__123Graph_CCHART_3" hidden="1">#REF!</definedName>
    <definedName name="___9__123Graph_ECHART_4" hidden="1">#REF!</definedName>
    <definedName name="__1__123Graph_ACHART_2" hidden="1">#REF!</definedName>
    <definedName name="__10__123Graph_FCHART_4" hidden="1">#REF!</definedName>
    <definedName name="__11__123Graph_XCHART_3" hidden="1">#REF!</definedName>
    <definedName name="__12__123Graph_XCHART_4" hidden="1">#REF!</definedName>
    <definedName name="__123Graph_A" hidden="1">[1]Database!$E$99:$S$99</definedName>
    <definedName name="__123Graph_AMONEY" hidden="1">'[2]Table 4'!#REF!</definedName>
    <definedName name="__123Graph_B" hidden="1">[3]GDEr!#REF!</definedName>
    <definedName name="__123Graph_BCOMPEXP" hidden="1">[4]OUT!#REF!</definedName>
    <definedName name="__123Graph_BINVEST" hidden="1">[4]OUT!#REF!</definedName>
    <definedName name="__123Graph_BKUWAIT6" hidden="1">[4]OUT!#REF!</definedName>
    <definedName name="__123Graph_BMONEY" hidden="1">'[2]Table 4'!#REF!</definedName>
    <definedName name="__123Graph_C" hidden="1">[1]Database!$E$101:$E$101</definedName>
    <definedName name="__123Graph_CMONEY" hidden="1">'[2]Table 4'!#REF!</definedName>
    <definedName name="__123Graph_D" hidden="1">[5]Database!$L$163:$L$163</definedName>
    <definedName name="__123Graph_DFISCDEV1" hidden="1">[4]OUT!#REF!</definedName>
    <definedName name="__123Graph_DINVEST" hidden="1">[4]OUT!#REF!</definedName>
    <definedName name="__123Graph_DKUWAIT5" hidden="1">[4]OUT!#REF!</definedName>
    <definedName name="__123Graph_DMONEY" hidden="1">'[2]Table 4'!#REF!</definedName>
    <definedName name="__123Graph_E" hidden="1">[6]Database!$G$59:$G$63</definedName>
    <definedName name="__123Graph_EFISCDEV1" hidden="1">[4]OUT!#REF!</definedName>
    <definedName name="__123Graph_EINVEST" hidden="1">[4]OUT!#REF!</definedName>
    <definedName name="__123Graph_EKUWAIT5" hidden="1">[4]OUT!#REF!</definedName>
    <definedName name="__123Graph_F" hidden="1">[6]Database!$H$59:$H$63</definedName>
    <definedName name="__123Graph_X" hidden="1">[7]BOP!#REF!</definedName>
    <definedName name="__123Graph_XGRAPH1" hidden="1">[7]BOP!#REF!</definedName>
    <definedName name="__2__123Graph_ACHART_3" hidden="1">#REF!</definedName>
    <definedName name="__3__123Graph_ACHART_4" hidden="1">#REF!</definedName>
    <definedName name="__4__123Graph_BCHART_2" hidden="1">#REF!</definedName>
    <definedName name="__5__123Graph_BCHART_3" hidden="1">#REF!</definedName>
    <definedName name="__6__123Graph_BCHART_4" hidden="1">#REF!</definedName>
    <definedName name="__7__123Graph_CCHART_2" hidden="1">#REF!</definedName>
    <definedName name="__8__123Graph_CCHART_3" hidden="1">#REF!</definedName>
    <definedName name="__9__123Graph_ECHART_4" hidden="1">#REF!</definedName>
    <definedName name="_1__123Graph_ACHART_2" hidden="1">#REF!</definedName>
    <definedName name="_10__123Graph_FCHART_4" hidden="1">#REF!</definedName>
    <definedName name="_11__123Graph_XCHART_3" hidden="1">#REF!</definedName>
    <definedName name="_12__123Graph_XCHART_4" hidden="1">#REF!</definedName>
    <definedName name="_2__123Graph_ACHART_3" hidden="1">#REF!</definedName>
    <definedName name="_3__123Graph_ACHART_4" hidden="1">#REF!</definedName>
    <definedName name="_4__123Graph_BCHART_2" hidden="1">#REF!</definedName>
    <definedName name="_5__123Graph_BCHART_3" hidden="1">#REF!</definedName>
    <definedName name="_6__123Graph_BCHART_4" hidden="1">#REF!</definedName>
    <definedName name="_7__123Graph_CCHART_2" hidden="1">#REF!</definedName>
    <definedName name="_8__123Graph_CCHART_3" hidden="1">#REF!</definedName>
    <definedName name="_9__123Graph_ECHART_4" hidden="1">#REF!</definedName>
    <definedName name="_Fill" hidden="1">#REF!</definedName>
    <definedName name="_MatMult_A" hidden="1">[8]Contents!$C$20:$D$28</definedName>
    <definedName name="_MatMult_B" hidden="1">[8]Contents!$C$20:$D$28</definedName>
    <definedName name="_Order1" hidden="1">255</definedName>
    <definedName name="_Order2" hidden="1">255</definedName>
    <definedName name="_Regression_Out" hidden="1">[8]Contents!$A$168</definedName>
    <definedName name="_Regression_X" hidden="1">[8]Contents!$C$157:$D$164</definedName>
    <definedName name="_Regression_Y" hidden="1">[8]Contents!$B$163:$B$170</definedName>
    <definedName name="_Sort" hidden="1">[9]CONTENTS!#REF!</definedName>
    <definedName name="aaa" localSheetId="0" hidden="1">{"'Basic'!$A$1:$F$96"}</definedName>
    <definedName name="aaa" localSheetId="1" hidden="1">{"'Basic'!$A$1:$F$96"}</definedName>
    <definedName name="aaa" localSheetId="2" hidden="1">{"'Basic'!$A$1:$F$96"}</definedName>
    <definedName name="aaa" hidden="1">{"'Basic'!$A$1:$F$96"}</definedName>
    <definedName name="AboveY">OFFSET(#REF!,1,0,#REF!,1)</definedName>
    <definedName name="Base">OFFSET(#REF!,1,0,#REF!,1)</definedName>
    <definedName name="BaseY">OFFSET(#REF!,1,0,#REF!,1)</definedName>
    <definedName name="BelowY">OFFSET(#REF!,1,0,#REF!,1)</definedName>
    <definedName name="CCY">'[10]master TABLES'!$A$11:$C$19</definedName>
    <definedName name="CIQWBGuid" hidden="1">"f876cce9-f678-4665-822e-68dc173bd27e"</definedName>
    <definedName name="CIQWBInfo" hidden="1">"{ ""CIQVersion"":""9.49.2423.4439"" }"</definedName>
    <definedName name="CURRENT_PERIOD">'[10]EP Options'!$C$5</definedName>
    <definedName name="D_Var_Decimal_places">0</definedName>
    <definedName name="Dates">'[10]master TABLES'!$A$70:$C$93</definedName>
    <definedName name="ddyum" localSheetId="0" hidden="1">{"'Basic'!$A$1:$F$96"}</definedName>
    <definedName name="ddyum" localSheetId="1" hidden="1">{"'Basic'!$A$1:$F$96"}</definedName>
    <definedName name="ddyum" localSheetId="2" hidden="1">{"'Basic'!$A$1:$F$96"}</definedName>
    <definedName name="ddyum" hidden="1">{"'Basic'!$A$1:$F$96"}</definedName>
    <definedName name="ddyum_1" localSheetId="0" hidden="1">{"'Basic'!$A$1:$F$96"}</definedName>
    <definedName name="ddyum_1" localSheetId="1" hidden="1">{"'Basic'!$A$1:$F$96"}</definedName>
    <definedName name="ddyum_1" localSheetId="2" hidden="1">{"'Basic'!$A$1:$F$96"}</definedName>
    <definedName name="ddyum_1" hidden="1">{"'Basic'!$A$1:$F$96"}</definedName>
    <definedName name="Down">OFFSET(#REF!,1,0,#REF!,1)</definedName>
    <definedName name="dtrer" localSheetId="0" hidden="1">{#N/A,#N/A,TRUE,"garde";#N/A,#N/A,TRUE,"Feuil1";#N/A,#N/A,TRUE,"tableau";#N/A,#N/A,TRUE,"annquinz";#N/A,#N/A,TRUE,"graf1";#N/A,#N/A,TRUE,"graf2"}</definedName>
    <definedName name="dtrer" localSheetId="1" hidden="1">{#N/A,#N/A,TRUE,"garde";#N/A,#N/A,TRUE,"Feuil1";#N/A,#N/A,TRUE,"tableau";#N/A,#N/A,TRUE,"annquinz";#N/A,#N/A,TRUE,"graf1";#N/A,#N/A,TRUE,"graf2"}</definedName>
    <definedName name="dtrer" localSheetId="2" hidden="1">{#N/A,#N/A,TRUE,"garde";#N/A,#N/A,TRUE,"Feuil1";#N/A,#N/A,TRUE,"tableau";#N/A,#N/A,TRUE,"annquinz";#N/A,#N/A,TRUE,"graf1";#N/A,#N/A,TRUE,"graf2"}</definedName>
    <definedName name="dtrer" hidden="1">{#N/A,#N/A,TRUE,"garde";#N/A,#N/A,TRUE,"Feuil1";#N/A,#N/A,TRUE,"tableau";#N/A,#N/A,TRUE,"annquinz";#N/A,#N/A,TRUE,"graf1";#N/A,#N/A,TRUE,"graf2"}</definedName>
    <definedName name="dtrer_1" localSheetId="0" hidden="1">{#N/A,#N/A,TRUE,"garde";#N/A,#N/A,TRUE,"Feuil1";#N/A,#N/A,TRUE,"tableau";#N/A,#N/A,TRUE,"annquinz";#N/A,#N/A,TRUE,"graf1";#N/A,#N/A,TRUE,"graf2"}</definedName>
    <definedName name="dtrer_1" localSheetId="1" hidden="1">{#N/A,#N/A,TRUE,"garde";#N/A,#N/A,TRUE,"Feuil1";#N/A,#N/A,TRUE,"tableau";#N/A,#N/A,TRUE,"annquinz";#N/A,#N/A,TRUE,"graf1";#N/A,#N/A,TRUE,"graf2"}</definedName>
    <definedName name="dtrer_1" localSheetId="2" hidden="1">{#N/A,#N/A,TRUE,"garde";#N/A,#N/A,TRUE,"Feuil1";#N/A,#N/A,TRUE,"tableau";#N/A,#N/A,TRUE,"annquinz";#N/A,#N/A,TRUE,"graf1";#N/A,#N/A,TRUE,"graf2"}</definedName>
    <definedName name="dtrer_1" hidden="1">{#N/A,#N/A,TRUE,"garde";#N/A,#N/A,TRUE,"Feuil1";#N/A,#N/A,TRUE,"tableau";#N/A,#N/A,TRUE,"annquinz";#N/A,#N/A,TRUE,"graf1";#N/A,#N/A,TRUE,"graf2"}</definedName>
    <definedName name="ElevX">OFFSET(#REF!,1,0,#REF!,1)</definedName>
    <definedName name="ElevY">OFFSET(#REF!,1,0,#REF!,1)</definedName>
    <definedName name="Entity">'[10]master TABLES'!$A$23:$F$28</definedName>
    <definedName name="ergergerf" localSheetId="0" hidden="1">{"'Basic'!$A$1:$F$96"}</definedName>
    <definedName name="ergergerf" localSheetId="1" hidden="1">{"'Basic'!$A$1:$F$96"}</definedName>
    <definedName name="ergergerf" localSheetId="2" hidden="1">{"'Basic'!$A$1:$F$96"}</definedName>
    <definedName name="ergergerf" hidden="1">{"'Basic'!$A$1:$F$96"}</definedName>
    <definedName name="ergergerf_1" localSheetId="0" hidden="1">{"'Basic'!$A$1:$F$96"}</definedName>
    <definedName name="ergergerf_1" localSheetId="1" hidden="1">{"'Basic'!$A$1:$F$96"}</definedName>
    <definedName name="ergergerf_1" localSheetId="2" hidden="1">{"'Basic'!$A$1:$F$96"}</definedName>
    <definedName name="ergergerf_1" hidden="1">{"'Basic'!$A$1:$F$96"}</definedName>
    <definedName name="ergergg" localSheetId="0" hidden="1">{"'Basic'!$A$1:$F$96"}</definedName>
    <definedName name="ergergg" localSheetId="1" hidden="1">{"'Basic'!$A$1:$F$96"}</definedName>
    <definedName name="ergergg" localSheetId="2" hidden="1">{"'Basic'!$A$1:$F$96"}</definedName>
    <definedName name="ergergg" hidden="1">{"'Basic'!$A$1:$F$96"}</definedName>
    <definedName name="ergergg_1" localSheetId="0" hidden="1">{"'Basic'!$A$1:$F$96"}</definedName>
    <definedName name="ergergg_1" localSheetId="1" hidden="1">{"'Basic'!$A$1:$F$96"}</definedName>
    <definedName name="ergergg_1" localSheetId="2" hidden="1">{"'Basic'!$A$1:$F$96"}</definedName>
    <definedName name="ergergg_1" hidden="1">{"'Basic'!$A$1:$F$96"}</definedName>
    <definedName name="fff" localSheetId="0" hidden="1">{"'Basic'!$A$1:$F$96"}</definedName>
    <definedName name="fff" localSheetId="1" hidden="1">{"'Basic'!$A$1:$F$96"}</definedName>
    <definedName name="fff" localSheetId="2" hidden="1">{"'Basic'!$A$1:$F$96"}</definedName>
    <definedName name="fff" hidden="1">{"'Basic'!$A$1:$F$96"}</definedName>
    <definedName name="fff_1" localSheetId="0" hidden="1">{"'Basic'!$A$1:$F$96"}</definedName>
    <definedName name="fff_1" localSheetId="1" hidden="1">{"'Basic'!$A$1:$F$96"}</definedName>
    <definedName name="fff_1" localSheetId="2" hidden="1">{"'Basic'!$A$1:$F$96"}</definedName>
    <definedName name="fff_1" hidden="1">{"'Basic'!$A$1:$F$96"}</definedName>
    <definedName name="ffff" localSheetId="0" hidden="1">{"'Basic'!$A$1:$F$96"}</definedName>
    <definedName name="ffff" localSheetId="1" hidden="1">{"'Basic'!$A$1:$F$96"}</definedName>
    <definedName name="ffff" localSheetId="2" hidden="1">{"'Basic'!$A$1:$F$96"}</definedName>
    <definedName name="ffff" hidden="1">{"'Basic'!$A$1:$F$96"}</definedName>
    <definedName name="ffff_1" localSheetId="0" hidden="1">{"'Basic'!$A$1:$F$96"}</definedName>
    <definedName name="ffff_1" localSheetId="1" hidden="1">{"'Basic'!$A$1:$F$96"}</definedName>
    <definedName name="ffff_1" localSheetId="2" hidden="1">{"'Basic'!$A$1:$F$96"}</definedName>
    <definedName name="ffff_1" hidden="1">{"'Basic'!$A$1:$F$96"}</definedName>
    <definedName name="First">OFFSET(#REF!,0,0,1,-#REF!)</definedName>
    <definedName name="gg" localSheetId="0" hidden="1">{"'Basic'!$A$1:$F$96"}</definedName>
    <definedName name="gg" localSheetId="1" hidden="1">{"'Basic'!$A$1:$F$96"}</definedName>
    <definedName name="gg" localSheetId="2" hidden="1">{"'Basic'!$A$1:$F$96"}</definedName>
    <definedName name="gg" hidden="1">{"'Basic'!$A$1:$F$96"}</definedName>
    <definedName name="gg_1" localSheetId="0" hidden="1">{"'Basic'!$A$1:$F$96"}</definedName>
    <definedName name="gg_1" localSheetId="1" hidden="1">{"'Basic'!$A$1:$F$96"}</definedName>
    <definedName name="gg_1" localSheetId="2" hidden="1">{"'Basic'!$A$1:$F$96"}</definedName>
    <definedName name="gg_1" hidden="1">{"'Basic'!$A$1:$F$96"}</definedName>
    <definedName name="ggg" localSheetId="0" hidden="1">{"'Basic'!$A$1:$F$96"}</definedName>
    <definedName name="ggg" localSheetId="1" hidden="1">{"'Basic'!$A$1:$F$96"}</definedName>
    <definedName name="ggg" localSheetId="2" hidden="1">{"'Basic'!$A$1:$F$96"}</definedName>
    <definedName name="ggg" hidden="1">{"'Basic'!$A$1:$F$96"}</definedName>
    <definedName name="ggg_1" localSheetId="0" hidden="1">{"'Basic'!$A$1:$F$96"}</definedName>
    <definedName name="ggg_1" localSheetId="1" hidden="1">{"'Basic'!$A$1:$F$96"}</definedName>
    <definedName name="ggg_1" localSheetId="2" hidden="1">{"'Basic'!$A$1:$F$96"}</definedName>
    <definedName name="ggg_1" hidden="1">{"'Basic'!$A$1:$F$96"}</definedName>
    <definedName name="Hidden">OFFSET(#REF!,1,0,#REF!,1)</definedName>
    <definedName name="HTML_CodePage" hidden="1">1252</definedName>
    <definedName name="HTML_Control" localSheetId="0" hidden="1">{"'Basic'!$A$1:$F$96"}</definedName>
    <definedName name="HTML_Control" localSheetId="1" hidden="1">{"'Basic'!$A$1:$F$96"}</definedName>
    <definedName name="HTML_Control" localSheetId="2" hidden="1">{"'Basic'!$A$1:$F$96"}</definedName>
    <definedName name="HTML_Control" hidden="1">{"'Basic'!$A$1:$F$96"}</definedName>
    <definedName name="HTML_Control_1" localSheetId="0" hidden="1">{"'Basic'!$A$1:$F$96"}</definedName>
    <definedName name="HTML_Control_1" localSheetId="1" hidden="1">{"'Basic'!$A$1:$F$96"}</definedName>
    <definedName name="HTML_Control_1" localSheetId="2" hidden="1">{"'Basic'!$A$1:$F$96"}</definedName>
    <definedName name="HTML_Control_1" hidden="1">{"'Basic'!$A$1:$F$96"}</definedName>
    <definedName name="HTML_Description" hidden="1">""</definedName>
    <definedName name="HTML_Email" hidden="1">"jmongardini@imf.org"</definedName>
    <definedName name="HTML_Header" hidden="1">""</definedName>
    <definedName name="HTML_LastUpdate" hidden="1">"4/24/97"</definedName>
    <definedName name="HTML_LineAfter" hidden="1">TRUE</definedName>
    <definedName name="HTML_LineBefore" hidden="1">FALSE</definedName>
    <definedName name="HTML_Name" hidden="1">"Joannes Mongardini"</definedName>
    <definedName name="HTML_OBDlg2" hidden="1">TRUE</definedName>
    <definedName name="HTML_OBDlg4" hidden="1">TRUE</definedName>
    <definedName name="HTML_OS" hidden="1">0</definedName>
    <definedName name="HTML_PathFile" hidden="1">"C:\FrontPage Webs\Content\UAE\brf-tb.htm"</definedName>
    <definedName name="HTML_Title" hidden="1">"U.A.E.: Summary Table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localSheetId="2" hidden="1">{"'Basic'!$A$1:$F$96"}</definedName>
    <definedName name="huh_1" hidden="1">{"'Basic'!$A$1:$F$96"}</definedName>
    <definedName name="ikrf" localSheetId="0" hidden="1">{#N/A,#N/A,FALSE,"BOP-input"}</definedName>
    <definedName name="ikrf" localSheetId="1" hidden="1">{#N/A,#N/A,FALSE,"BOP-input"}</definedName>
    <definedName name="ikrf" localSheetId="2" hidden="1">{#N/A,#N/A,FALSE,"BOP-input"}</definedName>
    <definedName name="ikrf" hidden="1">{#N/A,#N/A,FALSE,"BOP-input"}</definedName>
    <definedName name="ikrf_1" localSheetId="0" hidden="1">{#N/A,#N/A,FALSE,"BOP-input"}</definedName>
    <definedName name="ikrf_1" localSheetId="1" hidden="1">{#N/A,#N/A,FALSE,"BOP-input"}</definedName>
    <definedName name="ikrf_1" localSheetId="2" hidden="1">{#N/A,#N/A,FALSE,"BOP-input"}</definedName>
    <definedName name="ikrf_1" hidden="1">{#N/A,#N/A,FALSE,"BOP-input"}</definedName>
    <definedName name="IQ_ADDIN" hidden="1">"AUTO"</definedName>
    <definedName name="IQ_ANNUAL_DIVIDEND" hidden="1">"c229"</definedName>
    <definedName name="IQ_AVG_PRICE_TARGET" hidden="1">"c8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>110000</definedName>
    <definedName name="IQ_CLASSB_OUTSTANDING_BS_DATE" hidden="1">"c1972"</definedName>
    <definedName name="IQ_CLASSB_OUTSTANDING_FILING_DATE" hidden="1">"c1974"</definedName>
    <definedName name="IQ_CONTRACTS_OTHER_COMMODITIES_EQUITIES._FDIC" hidden="1">"c6522"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T_ACT_BV_REUT" hidden="1">"c5409"</definedName>
    <definedName name="IQ_EST_ACT_BV_THOM" hidden="1">"c5153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REVENUE_EST" hidden="1">"c165"</definedName>
    <definedName name="IQ_EV_OVER_REVENUE_EST_1" hidden="1">"c166"</definedName>
    <definedName name="IQ_EXPENSE_CODE_" hidden="1">"test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LOAT" hidden="1">"c225"</definedName>
    <definedName name="IQ_FOREIGN_BRANCHES_U.S._BANKS_LOANS_FDIC" hidden="1">"c6438"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>2000</definedName>
    <definedName name="IQ_LTM_DATE" hidden="1">"IQ_LTM_DATE"</definedName>
    <definedName name="IQ_LTMMONTH" hidden="1">120000</definedName>
    <definedName name="IQ_MONTH">15000</definedName>
    <definedName name="IQ_MTD" hidden="1">800000</definedName>
    <definedName name="IQ_NAMES_REVISION_DATE_" hidden="1">44713.3372685185</definedName>
    <definedName name="IQ_NAV_ACT_OR_EST" hidden="1">"c2225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TM">6000</definedName>
    <definedName name="IQ_NUM_OFFICES" hidden="1">"c2088"</definedName>
    <definedName name="IQ_NUMBER_SHAREHOLDERS_CLASSB" hidden="1">"c1969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OTHER_ADJ" hidden="1">"c1999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TOTAL_OIL_PRODUCTON" hidden="1">"c2059"</definedName>
    <definedName name="IQ_OPENED55" hidden="1">1</definedName>
    <definedName name="IQ_OPTIONS_EXCERCISED" hidden="1">"c2116"</definedName>
    <definedName name="IQ_OUTSTANDING_FILING_DATE_TOTAL" hidden="1">"c2107"</definedName>
    <definedName name="IQ_PERCENT_FLOAT" hidden="1">"c227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QTD" hidden="1">750000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SHAREOUTSTANDING" hidden="1">"c1347"</definedName>
    <definedName name="IQ_SHORT_INTEREST_VOLUME" hidden="1">"c228"</definedName>
    <definedName name="IQ_TARGET_PRICE_LASTCLOSE" hidden="1">"c1855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QB_BOOKMARK_COUNT" hidden="1">3</definedName>
    <definedName name="IQB_CURRENT_BOOKMARK" hidden="1">1</definedName>
    <definedName name="IQRA7" hidden="1">"$A$8:$A$17"</definedName>
    <definedName name="IQRB7" hidden="1">"$B$8:$B$17"</definedName>
    <definedName name="IQRC7" hidden="1">"$C$8:$C$17"</definedName>
    <definedName name="IQRCapitalStructureDetailsU34" hidden="1">'[11]Capital Structure Details'!$U$35:$U$46</definedName>
    <definedName name="IQRCapitalStructureDetailsU5" hidden="1">'[11]Capital Structure Details'!$U$6:$U$16</definedName>
    <definedName name="IQRCapitalStructureDetailsU63" hidden="1">'[11]Capital Structure Details'!$U$64:$U$76</definedName>
    <definedName name="IQRCompaniesC25" hidden="1">[12]Companies!#REF!</definedName>
    <definedName name="IQRCompaniesC26" hidden="1">[12]Companies!#REF!</definedName>
    <definedName name="IQRCompaniesC27" hidden="1">[12]Companies!#REF!</definedName>
    <definedName name="IQRCompsAC5" hidden="1">[13]Comps!$AC$6:$AC$13</definedName>
    <definedName name="IQRD7" hidden="1">"$D$8:$D$17"</definedName>
    <definedName name="IQRE7" hidden="1">"$E$8:$E$17"</definedName>
    <definedName name="IQRF7" hidden="1">"$F$8:$F$17"</definedName>
    <definedName name="IQRFinancialStatementsH1294" hidden="1">'[14]Financial Statements'!$H$1295:$H$1314</definedName>
    <definedName name="IQRFinancialStatementsI1258" hidden="1">'[14]Financial Statements'!$I$1259:$I$1279</definedName>
    <definedName name="IQRG7" hidden="1">"$G$8:$G$17"</definedName>
    <definedName name="IQRH7" hidden="1">"$H$8:$H$17"</definedName>
    <definedName name="IQRI7" hidden="1">"$I$8:$I$17"</definedName>
    <definedName name="IQRInputsC1" hidden="1">[13]Inputs!$C$2:$C$103</definedName>
    <definedName name="IQRJ7" hidden="1">"$J$8:$J$17"</definedName>
    <definedName name="IQRKeyDevsNewsEventsH5" hidden="1">'[13]KeyDevs News Events'!$H$6:$H$104</definedName>
    <definedName name="IQRKeyDevsNewsEventsO5" hidden="1">'[13]KeyDevs News Events'!$O$6:$O$105</definedName>
    <definedName name="IQRKeyDevsNewsEventsU5" hidden="1">'[13]KeyDevs News Events'!$U$6:$U$46</definedName>
    <definedName name="IQRMultiplesAM5" hidden="1">[13]Multiples!$AM$6:$AM$1263</definedName>
    <definedName name="IQROnePagerAF17" hidden="1">[15]OnePager!$AF$18:$AF$268</definedName>
    <definedName name="IQROnePagerAP89" hidden="1">[15]OnePager!$AP$90:$AP$97</definedName>
    <definedName name="IQROnePagerAR89" hidden="1">[15]OnePager!$AR$90:$AR$97</definedName>
    <definedName name="IQROnePagerAT89" hidden="1">[15]OnePager!$AT$90:$AT$97</definedName>
    <definedName name="IQROnePagerAV89" hidden="1">[15]OnePager!$AV$90:$AV$97</definedName>
    <definedName name="IQROnePagerAX89" hidden="1">[15]OnePager!$AX$90:$AX$97</definedName>
    <definedName name="IQROnePagerAZ17" hidden="1">[15]OnePager!$AZ$18:$AZ$21</definedName>
    <definedName name="IQROwnershipCA11" hidden="1">[16]Ownership!$CA$12:$CA$62</definedName>
    <definedName name="IQROwnershipEA8" hidden="1">[13]Ownership!$EA$9:$EA$6141</definedName>
    <definedName name="IQRSheet12A3" localSheetId="0" hidden="1">#REF!</definedName>
    <definedName name="IQRSheet12A3" localSheetId="1" hidden="1">#REF!</definedName>
    <definedName name="IQRSheet12A3" localSheetId="2" hidden="1">#REF!</definedName>
    <definedName name="IQRSheet12A3" hidden="1">#REF!</definedName>
    <definedName name="IQRSheet12E9" localSheetId="0" hidden="1">#REF!</definedName>
    <definedName name="IQRSheet12E9" localSheetId="1" hidden="1">#REF!</definedName>
    <definedName name="IQRSheet12E9" localSheetId="2" hidden="1">#REF!</definedName>
    <definedName name="IQRSheet12E9" hidden="1">#REF!</definedName>
    <definedName name="IQRSheet2C28" localSheetId="0" hidden="1">[12]Companies!#REF!</definedName>
    <definedName name="IQRSheet2C28" localSheetId="1" hidden="1">[12]Companies!#REF!</definedName>
    <definedName name="IQRSheet2C28" localSheetId="2" hidden="1">[12]Companies!#REF!</definedName>
    <definedName name="IQRSheet2C28" hidden="1">[12]Companies!#REF!</definedName>
    <definedName name="IQRSheet2C29" localSheetId="0" hidden="1">[12]Companies!#REF!</definedName>
    <definedName name="IQRSheet2C29" localSheetId="1" hidden="1">[12]Companies!#REF!</definedName>
    <definedName name="IQRSheet2C29" localSheetId="2" hidden="1">[12]Companies!#REF!</definedName>
    <definedName name="IQRSheet2C29" hidden="1">[12]Companies!#REF!</definedName>
    <definedName name="IQRSheet2C30" hidden="1">[12]Companies!#REF!</definedName>
    <definedName name="IQRTearsheetAG15" hidden="1">[13]Tearsheet!$AG$16:$AG$266</definedName>
    <definedName name="IQRTearsheetAH15" hidden="1">[13]Tearsheet!$AH$16:$AH$266</definedName>
    <definedName name="IQRTearsheetAI15" hidden="1">[13]Tearsheet!$AI$16:$AI$266</definedName>
    <definedName name="IQRVolume_Data_1AD5" localSheetId="0" hidden="1">#REF!</definedName>
    <definedName name="IQRVolume_Data_1AD5" localSheetId="1" hidden="1">#REF!</definedName>
    <definedName name="IQRVolume_Data_1AD5" localSheetId="2" hidden="1">#REF!</definedName>
    <definedName name="IQRVolume_Data_1AD5" hidden="1">#REF!</definedName>
    <definedName name="IQRVolume_Data_1BE5" localSheetId="0" hidden="1">#REF!</definedName>
    <definedName name="IQRVolume_Data_1BE5" localSheetId="1" hidden="1">#REF!</definedName>
    <definedName name="IQRVolume_Data_1BE5" localSheetId="2" hidden="1">#REF!</definedName>
    <definedName name="IQRVolume_Data_1BE5" hidden="1">#REF!</definedName>
    <definedName name="IQRVolume_Data_1CF5" localSheetId="0" hidden="1">#REF!</definedName>
    <definedName name="IQRVolume_Data_1CF5" localSheetId="1" hidden="1">#REF!</definedName>
    <definedName name="IQRVolume_Data_1CF5" localSheetId="2" hidden="1">#REF!</definedName>
    <definedName name="IQRVolume_Data_1CF5" hidden="1">#REF!</definedName>
    <definedName name="IQRVolume_Data_1D5" hidden="1">#REF!</definedName>
    <definedName name="IQRVolume_Data_1HO2" hidden="1">#REF!</definedName>
    <definedName name="IQRVolume_Data_2AD5" hidden="1">#REF!</definedName>
    <definedName name="IQRVolume_Data_2BE5" hidden="1">#REF!</definedName>
    <definedName name="IQRVolume_Data_2CF5" hidden="1">#REF!</definedName>
    <definedName name="IQRVolume_Data_2D5" hidden="1">#REF!</definedName>
    <definedName name="IQRVolume_DataAD5" hidden="1">#REF!</definedName>
    <definedName name="IQRVolume_dataAR5" hidden="1">#REF!</definedName>
    <definedName name="IQRVolume_DataBE5" hidden="1">#REF!</definedName>
    <definedName name="IQRVolume_DataCF5" hidden="1">#REF!</definedName>
    <definedName name="IQRVolume_dataD3" hidden="1">#REF!</definedName>
    <definedName name="IQRVolume_DataD5" hidden="1">#REF!</definedName>
    <definedName name="IQRVolume_DataHO2" hidden="1">#REF!</definedName>
    <definedName name="Labels">IF(#REF!,(OFFSET(#REF!,0,0,COUNT(#REF!),1),#REF!),OFFSET(#REF!,0,0,COUNT(#REF!),1))</definedName>
    <definedName name="LabelsX">OFFSET(#REF!,1,0,#REF!,1)</definedName>
    <definedName name="LabelsY">OFFSET(#REF!,1,0,#REF!,1)</definedName>
    <definedName name="LANGUAGE">'[10]EP Options'!$C$6</definedName>
    <definedName name="Languages">'[10]master TABLES'!$A$37:$B$38</definedName>
    <definedName name="Last">OFFSET(#REF!,0,0,1,-#REF!)</definedName>
    <definedName name="Middle">OFFSET(#REF!,0,0,1,-#REF!)</definedName>
    <definedName name="MiddleY">OFFSET(#REF!,1,0,#REF!,1)</definedName>
    <definedName name="MLNK0038b4dde3d1447088cd9c2b6dedf12d" hidden="1">#REF!</definedName>
    <definedName name="MLNK0039bd96caa0485395543c65f90a8205" hidden="1">#REF!</definedName>
    <definedName name="MLNK004d9561e039479cb6cb233b1ac62014" hidden="1">#REF!</definedName>
    <definedName name="MLNK00e75fce889b442ba36b99bea405ef97" hidden="1">#REF!</definedName>
    <definedName name="MLNK00fd7bea8751446dbbe1fe719803d79e" hidden="1">#REF!</definedName>
    <definedName name="MLNK010b3a42864144ccb5662542e562cb5e" hidden="1">#REF!</definedName>
    <definedName name="MLNK012673325d7645e3995a94aec7adbf53" hidden="1">#REF!</definedName>
    <definedName name="MLNK015a0933224e4786987f1f1156409d9e" localSheetId="0" hidden="1" xml:space="preserve">                                '[17]widget 5-column slide'!$A:$IV</definedName>
    <definedName name="MLNK015a0933224e4786987f1f1156409d9e" localSheetId="1" hidden="1" xml:space="preserve">                                '[17]widget 5-column slide'!$A:$IV</definedName>
    <definedName name="MLNK015a0933224e4786987f1f1156409d9e" localSheetId="2" hidden="1" xml:space="preserve">                                '[17]widget 5-column slide'!$A:$IV</definedName>
    <definedName name="MLNK015a0933224e4786987f1f1156409d9e" hidden="1">#REF!</definedName>
    <definedName name="MLNK01656dacd8a945e58e38598aedaf94b6" localSheetId="0" hidden="1">#REF!</definedName>
    <definedName name="MLNK01656dacd8a945e58e38598aedaf94b6" localSheetId="1" hidden="1">#REF!</definedName>
    <definedName name="MLNK01656dacd8a945e58e38598aedaf94b6" localSheetId="2" hidden="1">#REF!</definedName>
    <definedName name="MLNK01656dacd8a945e58e38598aedaf94b6" hidden="1">#REF!</definedName>
    <definedName name="MLNK0198afde65614895ac25d6869cee463c" hidden="1">#REF!</definedName>
    <definedName name="MLNK01b513e22878469d95622be8a887ede0" hidden="1">#REF!</definedName>
    <definedName name="MLNK01e934bd48ac4b079f87de371a3eefe1" hidden="1">#REF!</definedName>
    <definedName name="MLNK02270a3919a546feb81c6e8ab4ef93ba" hidden="1">#REF!</definedName>
    <definedName name="MLNK022f0907065c43ffb9a9b141e7daede3" hidden="1">#REF!</definedName>
    <definedName name="MLNK024780e5ecc44606aadb00ac38b4b991" hidden="1">#REF!</definedName>
    <definedName name="MLNK02655746f8634830b4e569bdd706f830" hidden="1">#REF!</definedName>
    <definedName name="MLNK02801b44f0194c2cbea2feb22dd96ada" hidden="1">#REF!</definedName>
    <definedName name="MLNK0286346a1d434cc895b6cebf81c0be90" hidden="1">#REF!</definedName>
    <definedName name="MLNK028e26841a8f41b5aad51ec7173d34c2" hidden="1">#REF!</definedName>
    <definedName name="MLNK02aca625c2524bd28acc06287f0a3ef6" hidden="1">#REF!</definedName>
    <definedName name="MLNK02bbccc056874911aaf555860534cf08" hidden="1">#REF!</definedName>
    <definedName name="MLNK030d95a45ada42c3b96af8517335cd95" hidden="1">#REF!</definedName>
    <definedName name="MLNK0316933ceade466fbc4c3d6ddd058a6b" hidden="1">#REF!</definedName>
    <definedName name="MLNK035e9eeed60745bfbd83da8561a3658d" localSheetId="0" hidden="1">'Balance Sheet'!#REF!</definedName>
    <definedName name="MLNK035e9eeed60745bfbd83da8561a3658d" localSheetId="1" hidden="1">'Income Statement'!#REF!</definedName>
    <definedName name="MLNK035e9eeed60745bfbd83da8561a3658d" localSheetId="2" hidden="1">Segmental!#REF!</definedName>
    <definedName name="MLNK035e9eeed60745bfbd83da8561a3658d" hidden="1">#REF!</definedName>
    <definedName name="MLNK0376445385c84a6ba666ec7f14040f78" localSheetId="0" hidden="1">#REF!</definedName>
    <definedName name="MLNK0376445385c84a6ba666ec7f14040f78" localSheetId="1" hidden="1">#REF!</definedName>
    <definedName name="MLNK0376445385c84a6ba666ec7f14040f78" localSheetId="2" hidden="1">#REF!</definedName>
    <definedName name="MLNK0376445385c84a6ba666ec7f14040f78" hidden="1">#REF!</definedName>
    <definedName name="MLNK037da8b272f84f848e77b28b4daebf8e" localSheetId="0" hidden="1">#REF!</definedName>
    <definedName name="MLNK037da8b272f84f848e77b28b4daebf8e" localSheetId="1" hidden="1">#REF!</definedName>
    <definedName name="MLNK037da8b272f84f848e77b28b4daebf8e" localSheetId="2" hidden="1">#REF!</definedName>
    <definedName name="MLNK037da8b272f84f848e77b28b4daebf8e" hidden="1">#REF!</definedName>
    <definedName name="MLNK03dbacee055348feb18a9a33726e75e2" hidden="1">#REF!</definedName>
    <definedName name="MLNK03e8a8393a22479e9aef23c6df960d67" hidden="1">#REF!</definedName>
    <definedName name="MLNK040a232c9c854df3b541a906cb720657" hidden="1">#REF!</definedName>
    <definedName name="MLNK046da52a117542439dec803360a4a727" hidden="1">#REF!</definedName>
    <definedName name="MLNK047b7fdade314635a988605940528ed8" hidden="1">#REF!</definedName>
    <definedName name="MLNK0480c7d68fe648798095404fd52eec85" hidden="1">#REF!</definedName>
    <definedName name="MLNK0488afbd980c44afa9658669ae6e3fdc" hidden="1">#REF!</definedName>
    <definedName name="MLNK049789fb284a49aebf48de7b7e69c14e" hidden="1">#REF!</definedName>
    <definedName name="MLNK04c164a471ae4364959bf61b0aa7d191" hidden="1">#REF!</definedName>
    <definedName name="MLNK050d6a41b9934fc18d07eb1c39eec79f" hidden="1">#REF!</definedName>
    <definedName name="MLNK05161924748b4423ba4e8ef3f417f8a6" hidden="1">#REF!</definedName>
    <definedName name="MLNK0517efa2ccec4571b5f45a13ca6c44a1" hidden="1">#REF!</definedName>
    <definedName name="MLNK0538e00aefde41d99ee0320698e4bddb" hidden="1">#REF!</definedName>
    <definedName name="MLNK054742bb250040a986278705f0f259c2" hidden="1">#REF!</definedName>
    <definedName name="MLNK056a58fa6b2347009c733238cfe2d2c9" hidden="1">#REF!</definedName>
    <definedName name="MLNK056b01f2b13a4605ab6b0ed3f36ceb6e" hidden="1">#REF!</definedName>
    <definedName name="MLNK05c0f8e153644f659623399765c3d341" hidden="1">#REF!</definedName>
    <definedName name="MLNK05eae136285349069c98bb48408a19d0" hidden="1">#REF!</definedName>
    <definedName name="MLNK0602748364c94393af9848131bff07d1" hidden="1">#REF!</definedName>
    <definedName name="MLNK06746c741ee54856b10cc7efb37d80c8" hidden="1">#REF!</definedName>
    <definedName name="MLNK068ef08e20e24532b32a0086c16bba99" hidden="1">#REF!</definedName>
    <definedName name="MLNK06d57e83b8a44c268b939739f35367a5" hidden="1">#REF!</definedName>
    <definedName name="MLNK06f0f5277a4046ab81d16411f25dd0ff" hidden="1">#REF!</definedName>
    <definedName name="MLNK072e8b371779450eaddc140d37d80139" hidden="1">#REF!</definedName>
    <definedName name="MLNK07498cf27dae42f4b8c44fa9633656f3" hidden="1">#REF!</definedName>
    <definedName name="MLNK077da05e594144cc90640f9b4e069447" hidden="1">#REF!</definedName>
    <definedName name="MLNK07e1322d16fe41c3ac6ffa827a3c7c54" hidden="1">#REF!</definedName>
    <definedName name="MLNK0806403e409940fb8264c6e9f49b6664" hidden="1">#REF!</definedName>
    <definedName name="MLNK080678682bad4977ae180cddebf7779c" hidden="1">#REF!</definedName>
    <definedName name="MLNK08ccc70922c344c494d39bcdfc89b595" hidden="1">#REF!</definedName>
    <definedName name="MLNK08fa365934c94e4e879f9b3f2d08b388" hidden="1">#REF!</definedName>
    <definedName name="MLNK092fd96e6a8049388a27e884cabc06a7" hidden="1">#REF!</definedName>
    <definedName name="MLNK0930b76e8bd2460eb0ffa4d7431af07f" hidden="1">#REF!</definedName>
    <definedName name="MLNK09af56ad82794e1f85d431639e96df32" hidden="1">#REF!</definedName>
    <definedName name="MLNK09f536ac347044bfb14754304ab1d864" hidden="1">#REF!</definedName>
    <definedName name="MLNK0a41213549574108848bcb50527f58cb" hidden="1">#REF!</definedName>
    <definedName name="MLNK0a5834a5a33143779536fcb91d67c89b" hidden="1">#REF!</definedName>
    <definedName name="MLNK0a5c73dcac8d4a8db46246b556f8b51d" hidden="1">#REF!</definedName>
    <definedName name="MLNK0a974841d8884447a3a42aed1bc91732" hidden="1">#REF!</definedName>
    <definedName name="MLNK0abd72039ee6477ebfb7f4961d1f2ff9" hidden="1">#REF!</definedName>
    <definedName name="MLNK0b00f8e321b445faa6912c4753a3b270" hidden="1">#REF!</definedName>
    <definedName name="MLNK0b1b7e9b1f274eb0a1ed2fab31ab2ff1" hidden="1">#REF!</definedName>
    <definedName name="MLNK0b215472d91b467cb642e0189672aff2" hidden="1">#REF!</definedName>
    <definedName name="MLNK0b5743a758b74d088917a3d89f36c595" hidden="1">#REF!</definedName>
    <definedName name="MLNK0b79ae2b20b547daaa337b7fc729f770" hidden="1">#REF!</definedName>
    <definedName name="MLNK0b83313c02004a1f80989faffa8e752f" hidden="1">#REF!</definedName>
    <definedName name="MLNK0b874a4b58984e84bbff148c3e854f7a" hidden="1">#REF!</definedName>
    <definedName name="MLNK0b875ed5fbe0429ea50dc04caf0050c9" hidden="1">#REF!</definedName>
    <definedName name="MLNK0b9644b07d7f41f0a86405eec1f0b1b1" hidden="1">#REF!</definedName>
    <definedName name="MLNK0baf20c555fc41faa84d05a2d5697ffb" localSheetId="0" hidden="1">'Balance Sheet'!#REF!</definedName>
    <definedName name="MLNK0baf20c555fc41faa84d05a2d5697ffb" localSheetId="1" hidden="1">'Income Statement'!#REF!</definedName>
    <definedName name="MLNK0baf20c555fc41faa84d05a2d5697ffb" localSheetId="2" hidden="1">Segmental!#REF!</definedName>
    <definedName name="MLNK0baf20c555fc41faa84d05a2d5697ffb" hidden="1">#REF!</definedName>
    <definedName name="MLNK0bb446cdc6ac4c50a4d0a5c4ed87b7aa" localSheetId="0" hidden="1">#REF!</definedName>
    <definedName name="MLNK0bb446cdc6ac4c50a4d0a5c4ed87b7aa" localSheetId="1" hidden="1">#REF!</definedName>
    <definedName name="MLNK0bb446cdc6ac4c50a4d0a5c4ed87b7aa" localSheetId="2" hidden="1">#REF!</definedName>
    <definedName name="MLNK0bb446cdc6ac4c50a4d0a5c4ed87b7aa" hidden="1">#REF!</definedName>
    <definedName name="MLNK0bdd915bc3c544b88d929b41e9e6a48f" localSheetId="0" hidden="1">#REF!</definedName>
    <definedName name="MLNK0bdd915bc3c544b88d929b41e9e6a48f" localSheetId="1" hidden="1">#REF!</definedName>
    <definedName name="MLNK0bdd915bc3c544b88d929b41e9e6a48f" localSheetId="2" hidden="1">#REF!</definedName>
    <definedName name="MLNK0bdd915bc3c544b88d929b41e9e6a48f" hidden="1">#REF!</definedName>
    <definedName name="MLNK0be59846becc42cc887ceeec6c53c8b8" hidden="1">#REF!</definedName>
    <definedName name="MLNK0c45e4bdbadd44198f4e40e4167f2dff" hidden="1">#REF!</definedName>
    <definedName name="MLNK0c4b3606ce7b4301bcbcd9f70899c34c" hidden="1">#REF!</definedName>
    <definedName name="MLNK0c50ab483f4444458c1c990975625a1d" hidden="1">#REF!</definedName>
    <definedName name="MLNK0c7b9011b7554813ba4bb3b1e37482ad" hidden="1">#REF!</definedName>
    <definedName name="MLNK0c7d399919174ad398e73fba00abc007" hidden="1">#REF!</definedName>
    <definedName name="MLNK0d309afca4c14d6e9479f196dd1962fc" hidden="1">#REF!</definedName>
    <definedName name="MLNK0d35a2b9b25c463da1022eec08ebf30d" hidden="1">#REF!</definedName>
    <definedName name="MLNK0d435f80894540b0b6df66c5909d7933" hidden="1">#REF!</definedName>
    <definedName name="MLNK0d6d39db0f3b4061a3a52d8e8f594730" hidden="1">#REF!</definedName>
    <definedName name="MLNK0d8aca79f7634cc799254cf32077ada0" hidden="1">#REF!</definedName>
    <definedName name="MLNK0dad51ccf5d240b1ab61e62973215839" hidden="1">#REF!</definedName>
    <definedName name="MLNK0ddef95d8c06465aac0f0e3ec9762e9c" hidden="1">#REF!</definedName>
    <definedName name="MLNK0df19ae779344d3cb758561b379e76a3" hidden="1">#REF!</definedName>
    <definedName name="MLNK0dfec10369364cbaa5dc2ae7431628dd" hidden="1">#REF!</definedName>
    <definedName name="MLNK0e06d97cc67d4d7c8f3f8668bf314a63" hidden="1">#REF!</definedName>
    <definedName name="MLNK0e1cf0c41d3d4c809a5c16c1d03c2ef2" hidden="1">#REF!</definedName>
    <definedName name="MLNK0e53c9f1c21a4eacb54551b1448efafd" hidden="1">#REF!</definedName>
    <definedName name="MLNK0e836214ceaf4dc4a6511cc76d901499" hidden="1">#REF!</definedName>
    <definedName name="MLNK0e954c5b43794a228bd22d573b82ddff" hidden="1">#REF!</definedName>
    <definedName name="MLNK0ea012419b45482eaa1d2674a8313d52" hidden="1">#REF!</definedName>
    <definedName name="MLNK0ea7aa7360fd401ba58c24e469232428" hidden="1">#REF!</definedName>
    <definedName name="MLNK0ecb62cf31d24e009743bfe5d2c3deff" hidden="1">#REF!</definedName>
    <definedName name="MLNK0efd502f04324bf7b2545dd6bea5c999" hidden="1">#REF!</definedName>
    <definedName name="MLNK0f65905448b24052b9081f883b464655" hidden="1">#REF!</definedName>
    <definedName name="MLNK0fa7251fa5b545df90d342e52abdf04c" hidden="1">#REF!</definedName>
    <definedName name="MLNK0fcb27bc0247435185a5c07e77f0b108" hidden="1">#REF!</definedName>
    <definedName name="MLNK0fe02768829c4c8187df9d53a8a6bef8" hidden="1">#REF!</definedName>
    <definedName name="MLNK105db2e901554e7781fedda708d0fd49" hidden="1">#REF!</definedName>
    <definedName name="MLNK1072ccefd22645feafb59a7885a074a8" hidden="1">#REF!</definedName>
    <definedName name="MLNK113ba8222e55431cb123f0e1ecda6c2b" hidden="1">#REF!</definedName>
    <definedName name="MLNK1178e25fefdc44ac9d23730123693fd3" hidden="1">#REF!</definedName>
    <definedName name="MLNK118c137eb9214f8a9ddc20fdab7aa1a7" hidden="1">#REF!</definedName>
    <definedName name="MLNK11979d927e8248a29d6515a4701128e4" hidden="1">#REF!</definedName>
    <definedName name="MLNK11dfd8152dbf4777b133b3f588d86f2e" hidden="1">#REF!</definedName>
    <definedName name="MLNK11e413fe4afb45dfac5e06b1969f3d22" hidden="1">#REF!</definedName>
    <definedName name="MLNK11f12de2666448c7843a8b041e9c881c" hidden="1">#REF!</definedName>
    <definedName name="MLNK122cccdd4ae24797b894a458410375c3" hidden="1">#REF!</definedName>
    <definedName name="MLNK1231394d2c7b491a9dd74a264ec210d6" hidden="1">#REF!</definedName>
    <definedName name="MLNK126ca91da24c442c81e2884ab7e2fe93" hidden="1">#REF!</definedName>
    <definedName name="MLNK1271d7ac9cf34deab18f16e109dd127b" hidden="1">#REF!</definedName>
    <definedName name="MLNK1286d3eff9114ab2889459240f4b3b90" hidden="1">#REF!</definedName>
    <definedName name="MLNK12931dc519444fb39c81f55090fc90f5" hidden="1">#REF!</definedName>
    <definedName name="MLNK1295b6cc459647f09499a942f098ab34" hidden="1">#REF!</definedName>
    <definedName name="MLNK12add85943e447108aa36451906273df" hidden="1">#REF!</definedName>
    <definedName name="MLNK12b4c68974694affa3a414d48e85ed87" hidden="1">#REF!</definedName>
    <definedName name="MLNK12e6335e533e4481b2dc78cc4215a1bf" hidden="1">#REF!</definedName>
    <definedName name="MLNK1316f46b8bf94c919ba41fa06d0b2518" hidden="1">#REF!</definedName>
    <definedName name="MLNK13332a6cfcc948c0b8a3a2e516a55b63" hidden="1">#REF!</definedName>
    <definedName name="MLNK135638920e86447e98a8e0e9239578f7" hidden="1">#REF!</definedName>
    <definedName name="MLNK135eab23f1c449a6a5776fd0b14e6838" hidden="1">#REF!</definedName>
    <definedName name="MLNK1395e2f8eb87439692eedffe5a4b4551" hidden="1">#REF!</definedName>
    <definedName name="MLNK13a2b00e9aed4409bae7da8155c7bd03" hidden="1">#REF!</definedName>
    <definedName name="MLNK13a41f52f18b46c6966759d0dd96c091" hidden="1">#REF!</definedName>
    <definedName name="MLNK13dc6b78228f4ac8a72f69d73741f242" hidden="1">#REF!</definedName>
    <definedName name="MLNK142d928ca6484a8fb88b50ee832e0515" hidden="1">#REF!</definedName>
    <definedName name="MLNK143209a8d5c144338a90dee85a7bb137" hidden="1">#REF!</definedName>
    <definedName name="MLNK1437c2afaeee46c191777637377f0ada" hidden="1">#REF!</definedName>
    <definedName name="MLNK145f0af2fa1644e7abe646ef4aa27a89" hidden="1">#REF!</definedName>
    <definedName name="MLNK14683c2e6dc4417b8d6c09cbac5b2b6f" hidden="1">#REF!</definedName>
    <definedName name="MLNK1468904224d449fdadabf56d9b44ee3d" hidden="1">#REF!</definedName>
    <definedName name="MLNK14a4667f21be464c93739a7709ab1cd6" hidden="1">#REF!</definedName>
    <definedName name="MLNK14ec9777307b4270b70c6a1e6ab9fb7c" hidden="1">#REF!</definedName>
    <definedName name="MLNK153aacf6410b4c569f5b62dd6429cb1d" hidden="1">#REF!</definedName>
    <definedName name="MLNK15654bcd0ae94c2498d6a098f34f5ed7" hidden="1">#REF!</definedName>
    <definedName name="MLNK15a9710e4f4642de88496098776fdb4d" hidden="1">#REF!</definedName>
    <definedName name="MLNK15bc15b6a9af492d81182eecc3b92e2b" hidden="1">#REF!</definedName>
    <definedName name="MLNK15d1dad29edf4e43a8b745b394db3bd3" hidden="1">#REF!</definedName>
    <definedName name="MLNK15de3fa58a9c4ed393279c2d4b33bb2d" hidden="1">#REF!</definedName>
    <definedName name="MLNK15ea72ca4499403c9901404439ec68b9" hidden="1">#REF!</definedName>
    <definedName name="MLNK15f911ab7f8f4a75ab12fb691e36750f" hidden="1">#REF!</definedName>
    <definedName name="MLNK161e90e3d7e34ac8971dced22a115e07" hidden="1">#REF!</definedName>
    <definedName name="MLNK1647ce8010474b4d96b5278d9fae6f32" hidden="1">#REF!</definedName>
    <definedName name="MLNK166abdf56c8b434ab44932c2584cb4a3" hidden="1">#REF!</definedName>
    <definedName name="MLNK16aefba3cd67413bbac03700f039a869" hidden="1">#REF!</definedName>
    <definedName name="MLNK16b88532a90348eb855b048e1e26d44a" hidden="1">#REF!</definedName>
    <definedName name="MLNK16b89ef1ad224749aae10ed19f39b0a9" hidden="1">#REF!</definedName>
    <definedName name="MLNK170b43fa6aa8424fb8c67c4d0bc78089" hidden="1">#REF!</definedName>
    <definedName name="MLNK1757ac05d2c7482cb4e81ddcb52259b9" hidden="1">#REF!</definedName>
    <definedName name="MLNK177ca0c6d6de46b8acc8664072bf131c" hidden="1">#REF!</definedName>
    <definedName name="MLNK179d43bdf5614897a55eee12e38c06c5" hidden="1">#REF!</definedName>
    <definedName name="MLNK17d8e7f5b6504fca80052abd29801ac7" hidden="1">#REF!</definedName>
    <definedName name="MLNK180e7d7dd8b0492bad40c8fa62abebd6" hidden="1">#REF!</definedName>
    <definedName name="MLNK182efd68760e4455b9938484aef0b65a" hidden="1">#REF!</definedName>
    <definedName name="MLNK18566ec648064f638b7ecd06cb2876a5" hidden="1">#REF!</definedName>
    <definedName name="MLNK18577037c38540b2a3bf3748fcc6ff63" hidden="1">#REF!</definedName>
    <definedName name="MLNK185f3ed604d4418bbeb6bd221b4913e9" hidden="1">#REF!</definedName>
    <definedName name="MLNK187dc96355b44d9f9cd82075fe2e1e2f" hidden="1">#REF!</definedName>
    <definedName name="MLNK18853408682d438789017642080bf039" hidden="1">#REF!</definedName>
    <definedName name="MLNK18ded4c009e74e7198ccfcc63cec276b" hidden="1">#REF!</definedName>
    <definedName name="MLNK1943d8c53e4e4c2cb5140d034a276f8f" hidden="1">#REF!</definedName>
    <definedName name="MLNK197034d999d94292acecd2feda8b7a25" hidden="1">#REF!</definedName>
    <definedName name="MLNK19b8fad3727e488baf4bc758763d900f" hidden="1">#REF!</definedName>
    <definedName name="MLNK19c1cf848b0e423a81e6dcc7b11ae050" hidden="1">#REF!</definedName>
    <definedName name="MLNK19d2112d4df4407bbbab0c58f8079726" hidden="1">#REF!</definedName>
    <definedName name="MLNK19ead39d943e43599b1ea7178e176c4b" hidden="1">#REF!</definedName>
    <definedName name="MLNK19ed10690afd43038ec02c0af8bb6fd3" hidden="1">#REF!</definedName>
    <definedName name="MLNK19fa5e5f611544bd844c44e79417f66a" hidden="1">#REF!</definedName>
    <definedName name="MLNK1a624a7e707f46ecbd15b4153b2be667" hidden="1">#REF!</definedName>
    <definedName name="MLNK1a644d93ca1643ada63c1dfd65340397" hidden="1">#REF!</definedName>
    <definedName name="MLNK1a66f4c000064d66a766ab256f3fcd0a" hidden="1">#REF!</definedName>
    <definedName name="MLNK1a714fc6e0d44c40a2a409f239fdedb9" hidden="1">#REF!</definedName>
    <definedName name="MLNK1b3d82bb26b54912a69999d6eb26f9eb" hidden="1">#REF!</definedName>
    <definedName name="MLNK1b91967404e74d78a99a3bc0fc0f39d2" hidden="1">#REF!</definedName>
    <definedName name="MLNK1bdcaba5ef4640dd93e89526e62e8110" hidden="1">#REF!</definedName>
    <definedName name="MLNK1bf1c26a5f8a454a94fc48e920047f76" hidden="1">#REF!</definedName>
    <definedName name="MLNK1bffee3e6dee4e9d9987a709a0a069bb" hidden="1">#REF!</definedName>
    <definedName name="MLNK1c0e06df5f614f50899625ac20441bdf" hidden="1">#REF!</definedName>
    <definedName name="MLNK1c60dec5f6d9443a9d0401c194288d98" hidden="1">#REF!</definedName>
    <definedName name="MLNK1c7cc11566464b6dbf6344216b45a861" hidden="1">#REF!</definedName>
    <definedName name="MLNK1c86d82843334fc6add99794d617aee6" hidden="1">#REF!</definedName>
    <definedName name="MLNK1c9e1508170d4a92addc13a10f8a6f4a" localSheetId="0" hidden="1">'Balance Sheet'!$1:$1048576</definedName>
    <definedName name="MLNK1c9e1508170d4a92addc13a10f8a6f4a" localSheetId="1" hidden="1">'Income Statement'!$1:$1048576</definedName>
    <definedName name="MLNK1c9e1508170d4a92addc13a10f8a6f4a" localSheetId="2" hidden="1">Segmental!$1:$1048576</definedName>
    <definedName name="MLNK1cab004fd4de4b09a39990e776a4de52" hidden="1">#REF!</definedName>
    <definedName name="MLNK1cb2f9f637a64e89a5e8f94b1a1fa253" hidden="1">#REF!</definedName>
    <definedName name="MLNK1d13756b91fd44d1b485d739c3e88108" hidden="1">#REF!</definedName>
    <definedName name="MLNK1d489ffbdef2450f931d6972f554114a" hidden="1">#REF!</definedName>
    <definedName name="MLNK1db6424000504e70b021f2946a27c502" hidden="1">#REF!</definedName>
    <definedName name="MLNK1dbbe7dcdba14206aa0b406141be40cf" hidden="1">#REF!</definedName>
    <definedName name="MLNK1dbd9ed8530f4a5d91bd9324c233a0cd" hidden="1">#REF!</definedName>
    <definedName name="MLNK1dbeebdcf0c84c01b8260aa814bc3fd4" hidden="1">#REF!</definedName>
    <definedName name="MLNK1de93093659c4c3194d5825f29296ac3" hidden="1">#REF!</definedName>
    <definedName name="MLNK1e3293509d0c49a48c37df304e5f63c8" hidden="1">#REF!</definedName>
    <definedName name="MLNK1e3ca85633ff42f4a075c6dcb652a0a7" hidden="1">#REF!</definedName>
    <definedName name="MLNK1e58fa088c1e4021a6a43ba7b1ed1ca2" hidden="1">#REF!</definedName>
    <definedName name="MLNK1ea7562d963147e4ad93f018331c3d94" hidden="1">#REF!</definedName>
    <definedName name="MLNK1f37c242c3be4489bd098b0314a5e4cc" localSheetId="0" hidden="1">#REF!</definedName>
    <definedName name="MLNK1f37c242c3be4489bd098b0314a5e4cc" localSheetId="1" hidden="1">#REF!</definedName>
    <definedName name="MLNK1f37c242c3be4489bd098b0314a5e4cc" localSheetId="2" hidden="1">#REF!</definedName>
    <definedName name="MLNK1f37c242c3be4489bd098b0314a5e4cc" hidden="1">#REF!</definedName>
    <definedName name="MLNK1f3f4f3f58394183ace173ba07affd6c" localSheetId="0" hidden="1">#REF!</definedName>
    <definedName name="MLNK1f3f4f3f58394183ace173ba07affd6c" localSheetId="1" hidden="1">#REF!</definedName>
    <definedName name="MLNK1f3f4f3f58394183ace173ba07affd6c" localSheetId="2" hidden="1">#REF!</definedName>
    <definedName name="MLNK1f3f4f3f58394183ace173ba07affd6c" hidden="1">#REF!</definedName>
    <definedName name="MLNK1f4896cfc21d409eab4f98fabab99445" localSheetId="0" hidden="1">#REF!</definedName>
    <definedName name="MLNK1f4896cfc21d409eab4f98fabab99445" localSheetId="1" hidden="1">#REF!</definedName>
    <definedName name="MLNK1f4896cfc21d409eab4f98fabab99445" localSheetId="2" hidden="1">#REF!</definedName>
    <definedName name="MLNK1f4896cfc21d409eab4f98fabab99445" hidden="1">#REF!</definedName>
    <definedName name="MLNK1f83b5ecdbd34a638ae7a1ae159c2b35" hidden="1">#REF!</definedName>
    <definedName name="MLNK1f9a647aa57e4685840b63712aedc30c" hidden="1">#REF!</definedName>
    <definedName name="MLNK1ffc24065fd6416785870141fb395b6c" hidden="1">#REF!</definedName>
    <definedName name="MLNK20037fb100cf4a5eab445d21ef01778a" hidden="1">#REF!</definedName>
    <definedName name="MLNK200cb2ab79974462a5f6abccea6fd049" hidden="1">#REF!</definedName>
    <definedName name="MLNK2010e3bb52804df8a89a9d668ece2563" hidden="1">#REF!</definedName>
    <definedName name="MLNK205e41522c3a47f6936e76bac32ec9c8" hidden="1">#REF!</definedName>
    <definedName name="MLNK2071d3df9eeb4cb78587097d2bfd0896" hidden="1">#REF!</definedName>
    <definedName name="MLNK2086927334264b7a84ad5b0ec08549ee" hidden="1">#REF!</definedName>
    <definedName name="MLNK20bff50dbf6645d9853c0db7fdd2e654" hidden="1">#REF!</definedName>
    <definedName name="MLNK20cf37471e68440d8c74525b1f5a9234" hidden="1">#REF!</definedName>
    <definedName name="MLNK215ad7b66e65452c8973e84cfbf82ce1" hidden="1">#REF!</definedName>
    <definedName name="MLNK21ac1bd5705f400eb7f9e5aa331cfd05" hidden="1">#REF!</definedName>
    <definedName name="MLNK21c5f36a127b452682331bad6e1e2335" hidden="1">#REF!</definedName>
    <definedName name="MLNK21faed805e3d4d969fcefa505f52eb6f" hidden="1">#REF!</definedName>
    <definedName name="MLNK22361b8e813f488a8d79f84840efcd71" hidden="1">#REF!</definedName>
    <definedName name="MLNK225ff151c6634110a9b677a6b87825ce" hidden="1">#REF!</definedName>
    <definedName name="MLNK227eaefea4fe490d8e21aa8166bf2314" hidden="1">#REF!</definedName>
    <definedName name="MLNK22c6f92d49fd496081ecf4b8a28e9df6" hidden="1">#REF!</definedName>
    <definedName name="MLNK22dc70a9965647919f12f43e067a147b" hidden="1">#REF!</definedName>
    <definedName name="MLNK230d13e6878746fc8560e0d162d99188" hidden="1">#REF!</definedName>
    <definedName name="MLNK23b92545ddf24490ab457e52328bb526" hidden="1">#REF!</definedName>
    <definedName name="MLNK242fc0efe73446afaae82c3ed83e007b" hidden="1">#REF!</definedName>
    <definedName name="MLNK243e00f7d8104c0aa56a7768b51a2677" hidden="1">#REF!</definedName>
    <definedName name="MLNK2445b36518414cf5b63c7eb28f159b2c" hidden="1">#REF!</definedName>
    <definedName name="MLNK2445f053820c48c7989cfee9cc283c1c" hidden="1">#REF!</definedName>
    <definedName name="MLNK245e0c0ed0fa4abea17653f885d3d099" hidden="1">#REF!</definedName>
    <definedName name="MLNK2495057a175544ff96bf13102005b4bc" hidden="1">#REF!</definedName>
    <definedName name="MLNK24bc7583a43146d88efaf94a9b026927" hidden="1">#REF!</definedName>
    <definedName name="MLNK24bcd456451b4e14bc5117cb70142bf0" hidden="1">#REF!</definedName>
    <definedName name="MLNK24c09a4ed4a342ca9acabd4c278956de" hidden="1">#REF!</definedName>
    <definedName name="MLNK24e54ec89823428b8ed3918e4e3565d2" hidden="1">#REF!</definedName>
    <definedName name="MLNK24ffaac39f9b429b9f25d0465dd48d8d" hidden="1">#REF!</definedName>
    <definedName name="MLNK2559eb602a8d4b7591397fdff1b7ac03" hidden="1">#REF!</definedName>
    <definedName name="MLNK258e076f40ca46b6b429e1c9ba59f15b" hidden="1">#REF!</definedName>
    <definedName name="MLNK25d9c8067dbd4feb88600616f3d2739b" hidden="1">#REF!</definedName>
    <definedName name="MLNK25f03a6d39334aedb7498f1f36d1ca64" hidden="1">#REF!</definedName>
    <definedName name="MLNK262eec8e832447b09dde8c7fb996d68d" hidden="1">#REF!</definedName>
    <definedName name="MLNK266896db9a794921a794352c3874f9b5" hidden="1">#REF!</definedName>
    <definedName name="MLNK2683acb8132c4b9d9d336671519c1331" hidden="1">#REF!</definedName>
    <definedName name="MLNK2688b840e56d425dbf1e46f183ae308e" hidden="1">#REF!</definedName>
    <definedName name="MLNK269747772edb4d28b7bd1e5504b3d129" hidden="1">#REF!</definedName>
    <definedName name="MLNK2698037f87db4c7981ca5457eaf880bb" hidden="1">#REF!</definedName>
    <definedName name="MLNK26ddf4e1b0a74ea2a2cc2ea40f923024" hidden="1">#REF!</definedName>
    <definedName name="MLNK271025baed414bd19c2015d4ced44364" hidden="1">#REF!</definedName>
    <definedName name="MLNK271180953ba445089392ea41527bde10" hidden="1">#REF!</definedName>
    <definedName name="MLNK2731e048d92447a98d04f09fb54d9722" hidden="1">#REF!</definedName>
    <definedName name="MLNK27c02c4ce6c2439f8c511e361adce458" hidden="1">#REF!</definedName>
    <definedName name="MLNK27c9174017b8414c8b091abe9e23abe8" hidden="1">#REF!</definedName>
    <definedName name="MLNK27f0b58838bb45aaa47f43d148330606" hidden="1">#REF!</definedName>
    <definedName name="MLNK27ff1a1133b0449db189fd95561d1f7a" hidden="1">#REF!</definedName>
    <definedName name="MLNK28106d35299c4e99840798662e33f7bd" hidden="1">#REF!</definedName>
    <definedName name="MLNK284be2656aeb48c9b56d9152987ed991" hidden="1">#REF!</definedName>
    <definedName name="MLNK28527c3e23134c11911afc07cca86d22" hidden="1">#REF!</definedName>
    <definedName name="MLNK285531b3fe4f4ad38806a30a232c803d" hidden="1">#REF!</definedName>
    <definedName name="MLNK2899a7a3e2f84204a5928c5bb8626621" hidden="1">#REF!</definedName>
    <definedName name="MLNK28c124a10abc4c10b5934317de777c06" hidden="1">#REF!</definedName>
    <definedName name="MLNK28c4dfa1b8394db1b648ffe236ec1e00" hidden="1">#REF!</definedName>
    <definedName name="MLNK28d8e19109734430a9f2f5ef6332fa2b" hidden="1">#REF!</definedName>
    <definedName name="MLNK2940d2ebd38145c082b8a88ba3a52116" hidden="1">#REF!</definedName>
    <definedName name="MLNK295c45bb742a4ef98650ac1c8e9e48a5" hidden="1">#REF!</definedName>
    <definedName name="MLNK296b08a5d8974e0289dff500cbc254c5" hidden="1">#REF!</definedName>
    <definedName name="MLNK29df9e5ecfa24ac989d271ee93df204f" hidden="1">#REF!</definedName>
    <definedName name="MLNK2a217b4a98c7489aad5ca5efef8c2e84" hidden="1">#REF!</definedName>
    <definedName name="MLNK2a39974b651947589aff5c0445f1acda" hidden="1">#REF!</definedName>
    <definedName name="MLNK2a43d4ddec30447499637d62281c0c6a" hidden="1">#REF!</definedName>
    <definedName name="MLNK2a7f9454cf2a4bdabe1e1c14256f296a" hidden="1">#REF!</definedName>
    <definedName name="MLNK2b029f5ac48d499ea0cbb2628b0d134e" hidden="1">#REF!</definedName>
    <definedName name="MLNK2b03e3989ce04ef4a637bab0a4049517" hidden="1">#REF!</definedName>
    <definedName name="MLNK2b5ceae4b13b4d32a9fd30fcb7860257" hidden="1">#REF!</definedName>
    <definedName name="MLNK2b92d2a798e44b93a22a7eaa140f38b7" hidden="1">#REF!</definedName>
    <definedName name="MLNK2bc71771c8e0466a9e37413590e78c12" hidden="1">#REF!</definedName>
    <definedName name="MLNK2bf19d74cb7d47d594549b243134e9fc" hidden="1">#REF!</definedName>
    <definedName name="MLNK2c0e3aa14107462eb6c33061a35796f0" hidden="1">#REF!</definedName>
    <definedName name="MLNK2c4648574d7b4f1f861b5409c76301a2" hidden="1">#REF!</definedName>
    <definedName name="MLNK2c985a4623c84e3da42d84989761f95b" hidden="1">#REF!</definedName>
    <definedName name="MLNK2c9e2d659b014a9380507bd84db57164" hidden="1">#REF!</definedName>
    <definedName name="MLNK2ca0e525803c498584c42b56c6894eb7" hidden="1">#REF!</definedName>
    <definedName name="MLNK2ccf9a8cb8ba4fbd9286b50b0fb05abc" hidden="1">#REF!</definedName>
    <definedName name="MLNK2cd4e5fd6f6346d1bd01a75846495bd7" hidden="1">#REF!</definedName>
    <definedName name="MLNK2d4e3c8ded4e45cabac21443d1a64542" hidden="1">#REF!</definedName>
    <definedName name="MLNK2da87ce5fd8a437eb6b924a281e4444e" hidden="1">#REF!</definedName>
    <definedName name="MLNK2dea58743e674dd89b7b7d2595641973" hidden="1">#REF!</definedName>
    <definedName name="MLNK2dff7cf08091475ab96e70f5046595d7" hidden="1">#REF!</definedName>
    <definedName name="MLNK2e096368845e48d8bb4dabf8c35eba6c" hidden="1">#REF!</definedName>
    <definedName name="MLNK2e21eae8968c468b9d69f49c473efa9f" hidden="1">#REF!</definedName>
    <definedName name="MLNK2e244b06b09440da929c7c59695e57e0" hidden="1">#REF!</definedName>
    <definedName name="MLNK2e2c089518d74a6487c5136b5402efd8" hidden="1">#REF!</definedName>
    <definedName name="MLNK2e58df578ecb4bb28e4a605d692950d5" hidden="1">#REF!</definedName>
    <definedName name="MLNK2e647abe1b3c4e799daa9971ab700669" hidden="1">#REF!</definedName>
    <definedName name="MLNK2eb54eedf92340ea8174b996b3a998ae" hidden="1">#REF!</definedName>
    <definedName name="MLNK2ecd9ee66c9c4bd9bab9ccda30288042" hidden="1">#REF!</definedName>
    <definedName name="MLNK2ed0fd4d1cc24fed83ff1104cadbae34" hidden="1">#REF!</definedName>
    <definedName name="MLNK2eec6681e9a143e4b8bdd3ccb6a96007" hidden="1">#REF!</definedName>
    <definedName name="MLNK2f214a6d9cd84bb1bc35329ab175901d" hidden="1">#REF!</definedName>
    <definedName name="MLNK2f54fefd4a0949a8ad47e30b5180fa56" hidden="1">#REF!</definedName>
    <definedName name="MLNK2f59aae71c394f2c981d43df165b1937" hidden="1">#REF!</definedName>
    <definedName name="MLNK2f7036603b204bbdb77921f37612048d" hidden="1">#REF!</definedName>
    <definedName name="MLNK2fb331df680e4bdea96be66728502de2" hidden="1">#REF!</definedName>
    <definedName name="MLNK2fbbc7b335c24d5a9b3074f0d2aeb8e3" hidden="1">#REF!</definedName>
    <definedName name="MLNK3039308dddc441158df7fdfe7e0bade2" hidden="1">#REF!</definedName>
    <definedName name="MLNK307af9b395d64068bcd5501ee23a0451" hidden="1">#REF!</definedName>
    <definedName name="MLNK30a6940c0e0e430d9ade67fec2f241dd" hidden="1">#REF!</definedName>
    <definedName name="MLNK30d07b7d010c4bb4a7a027a618bb3d04" hidden="1">#REF!</definedName>
    <definedName name="MLNK30d9c99705b8492d833f5ea9333c7c81" hidden="1">#REF!</definedName>
    <definedName name="MLNK30e0c6202803435cba94e6d732c9cb3b" hidden="1">#REF!</definedName>
    <definedName name="MLNK30f50b4deae64885b98dc2889e3ad979" hidden="1">#REF!</definedName>
    <definedName name="MLNK311eab65d0ea4ce7857bd7363b92982e" hidden="1">#REF!</definedName>
    <definedName name="MLNK31449da31dd545a08f14f11ee164f651" hidden="1">#REF!</definedName>
    <definedName name="MLNK3153be3656b341c7acaca6193b8a5acb" hidden="1">#REF!</definedName>
    <definedName name="MLNK31ddcc67e61a4423b975d12cbc7b3419" hidden="1">#REF!</definedName>
    <definedName name="MLNK3208503325904025bebaf7c9d24abb87" hidden="1">#REF!</definedName>
    <definedName name="MLNK3237d4f30aa94679ab413d1b647375b2" hidden="1">#REF!</definedName>
    <definedName name="MLNK32552665b22f4eee84c86d1d6a0bede2" hidden="1">#REF!</definedName>
    <definedName name="MLNK325e1caeaf744971ab72a5dfb0f8c4f7" hidden="1">#REF!</definedName>
    <definedName name="MLNK32613a54c9dc42449b733bf417280e5c" hidden="1">#REF!</definedName>
    <definedName name="MLNK326d8cf37ec540e6ac40c1e2bb00a6f6" hidden="1">#REF!</definedName>
    <definedName name="MLNK3289c9403f5a4af1bdc666065e50ba01" hidden="1">#REF!</definedName>
    <definedName name="MLNK32b36ecc809b4859a1485372cb092e1f" hidden="1">#REF!</definedName>
    <definedName name="MLNK32b4549e039548d48df1cd5184b8b8a1" hidden="1">#REF!</definedName>
    <definedName name="MLNK32d8fde0466b47e3b4a1650e8d178f7f" hidden="1">#REF!</definedName>
    <definedName name="MLNK32e90fc86d5047bb8740270ab1b271b5" hidden="1">#REF!</definedName>
    <definedName name="MLNK330f5990585b466b855b15556786f2d6" hidden="1">#REF!</definedName>
    <definedName name="MLNK33102000b72d47d6b807c50df0008c81" hidden="1">#REF!</definedName>
    <definedName name="MLNK3330585af1ba415796f659e138983617" hidden="1">#REF!</definedName>
    <definedName name="MLNK3335a8bb7c3d42d5b33bcee2b80b0dd3" hidden="1">#REF!</definedName>
    <definedName name="MLNK335be08aeec0411dbb416a92e1ee2bcc" hidden="1">#REF!</definedName>
    <definedName name="MLNK338478979ca04351a72b5c6c858baf62" hidden="1">#REF!</definedName>
    <definedName name="MLNK33926e3e4fe941629a857725ddc7cf59" hidden="1">#REF!</definedName>
    <definedName name="MLNK33e996b7f13b43dca2c0c57afd9c0fb9" hidden="1">#REF!</definedName>
    <definedName name="MLNK33eb2f74bf0b45398c200f7bc7335bef" hidden="1">#REF!</definedName>
    <definedName name="MLNK33f2908bfad047c198f919c728f2e905" hidden="1">#REF!</definedName>
    <definedName name="MLNK33f7d52dbe41493ead27b038b6acb223" hidden="1">#REF!</definedName>
    <definedName name="MLNK342d2f5ace1a4201bb3738f323913bac" hidden="1">#REF!</definedName>
    <definedName name="MLNK3469c423a52c4aad9c9dd97296a243a9" hidden="1">#REF!</definedName>
    <definedName name="MLNK347f89f332f84581abf502f02d7421d4" hidden="1">#REF!</definedName>
    <definedName name="MLNK34da1cbde5cb400a8500bb098301e914" hidden="1">#REF!</definedName>
    <definedName name="MLNK34e7afe4d43c4230a6e1d733091d00c8" hidden="1">#REF!</definedName>
    <definedName name="MLNK34f23dffd1cd47ff9384ddda7fc70de2" hidden="1">#REF!</definedName>
    <definedName name="MLNK34fd0c9f164d44a6afb1022c7c375d5a" hidden="1">#REF!</definedName>
    <definedName name="MLNK35293ce91edc402999a60de1557bc4e4" hidden="1">#REF!</definedName>
    <definedName name="MLNK355efb0514fe4458aae437b7b12cbc2e" hidden="1">#REF!</definedName>
    <definedName name="MLNK356c245dca9c4f5a9bc16f1eb5fabd5f" hidden="1">#REF!</definedName>
    <definedName name="MLNK3579f3e97d4e437eb092d42ee2d12c21" hidden="1">#REF!</definedName>
    <definedName name="MLNK3581908de5c74eea8390a5c29a3aca47" hidden="1">#REF!</definedName>
    <definedName name="MLNK35a5e1f5c66f47e48e851b149f9baa77" hidden="1">#REF!</definedName>
    <definedName name="MLNK35b7eed31046428aae5120b1125eeedd" hidden="1">#REF!</definedName>
    <definedName name="MLNK35f1ac5cb9bf4108accee75fe6a7b769" hidden="1">#REF!</definedName>
    <definedName name="MLNK3664bc8e5b3d4de893712a8f618fe17d" hidden="1">#REF!</definedName>
    <definedName name="MLNK367b84eb1f364214a56ec300bdce997f" hidden="1">#REF!</definedName>
    <definedName name="MLNK374586f2249846c9a897999454f14157" hidden="1">#REF!</definedName>
    <definedName name="MLNK37776c698aae43098d15056a7e091dfd" hidden="1">#REF!</definedName>
    <definedName name="MLNK37c1afe60d40468a9f946a5f5e2e00e5" hidden="1">#REF!</definedName>
    <definedName name="MLNK37c45ac654b14320ad98fbb6f70ad684" hidden="1">#REF!</definedName>
    <definedName name="MLNK37db043086a349c881c0cd7427259da2" hidden="1">#REF!</definedName>
    <definedName name="MLNK37df1dfddb9d425eb51c64e828af6638" hidden="1">#REF!</definedName>
    <definedName name="MLNK37e871259179492abef69cec81893367" hidden="1">#REF!</definedName>
    <definedName name="MLNK3817adf5581a4657aa3b5d1c86e27a56" hidden="1">#REF!</definedName>
    <definedName name="MLNK3817b540a0534c49b02e1a8504ba1860" hidden="1">#REF!</definedName>
    <definedName name="MLNK3820b9dd50b94519a356880602e3271d" hidden="1">#REF!</definedName>
    <definedName name="MLNK382955f9131145e7bcb50e8dab54cb4d" hidden="1">#REF!</definedName>
    <definedName name="MLNK384142f48f3f4e40bf95dfced32ce772" hidden="1">#REF!</definedName>
    <definedName name="MLNK38a304acaa3541cc9d238095a94e3e17" hidden="1">#REF!</definedName>
    <definedName name="MLNK38b7514a38264921a79b62f4c7e852ba" hidden="1">#REF!</definedName>
    <definedName name="MLNK38d662fddb754e0fa6de3a3617efb98c" hidden="1">#REF!</definedName>
    <definedName name="MLNK38ea6d4a20ef42ac85c24b41cef38685" hidden="1">#REF!</definedName>
    <definedName name="MLNK3904e6cfd39a4a89beb7fcdba173b90d" hidden="1">#REF!</definedName>
    <definedName name="MLNK39490a0e300f42da87cf063c2cae26c0" hidden="1">#REF!</definedName>
    <definedName name="MLNK395f8130893046b784b291733cdd91f7" hidden="1">#REF!</definedName>
    <definedName name="MLNK39a0a6fc69f343b3b820e11918ddcb36" hidden="1">#REF!</definedName>
    <definedName name="MLNK39c92e1c3f664a1888905b4dbfa5e25b" hidden="1">#REF!</definedName>
    <definedName name="MLNK39f2575c56f24ce4a4606ad1e6369be9" hidden="1">#REF!</definedName>
    <definedName name="MLNK3a548707eedc4ef1b18eabd9ed5a827d" hidden="1">#REF!</definedName>
    <definedName name="MLNK3a6fcfcbdb4b4e36acfd6775fba14629" hidden="1">#REF!</definedName>
    <definedName name="MLNK3ab711a0ba404635a162e6769d6e40ee" hidden="1">#REF!</definedName>
    <definedName name="MLNK3ac3e8077f684596ac600d2ab0cf34ce" hidden="1">#REF!</definedName>
    <definedName name="MLNK3ac8eaca83f0479d8f0e943f867d5926" hidden="1">#REF!</definedName>
    <definedName name="MLNK3af6948d54e24bd1bf5a26e528ea1499" hidden="1">#REF!</definedName>
    <definedName name="MLNK3af795988fc14e818e250154a3d0d7f2" hidden="1">#REF!</definedName>
    <definedName name="MLNK3b0aee0b47b2476ea09624c82b7a4446" hidden="1">#REF!</definedName>
    <definedName name="MLNK3b994bf043594afcb7b4ce0838cc487e" hidden="1">#REF!</definedName>
    <definedName name="MLNK3be319ce7f764ab5919c72240fdfd1fd" hidden="1">#REF!</definedName>
    <definedName name="MLNK3bf5d7d984b44bb6afd374ca5348b151" hidden="1">#REF!</definedName>
    <definedName name="MLNK3bfb1e30489e48c0ad477f04a3f2fe8c" hidden="1">#REF!</definedName>
    <definedName name="MLNK3c263da381044dcc8a7f3d9791b12142" hidden="1">#REF!</definedName>
    <definedName name="MLNK3c313b0543c24e37b5c1b41fd1dbf57a" hidden="1">#REF!</definedName>
    <definedName name="MLNK3c4f59d4ebe94a41b33e8ad423cb76fa" hidden="1">#REF!</definedName>
    <definedName name="MLNK3c7638a603f74d91876eb51c2f53226a" hidden="1">#REF!</definedName>
    <definedName name="MLNK3c7814abb43041799538f3912e914287" hidden="1">#REF!</definedName>
    <definedName name="MLNK3c7819a5234a49869e51852260e4b8d8" hidden="1">#REF!</definedName>
    <definedName name="MLNK3c7e691356a84e77939633ab40019a99" hidden="1">#REF!</definedName>
    <definedName name="MLNK3c83006044004543bb2e2c7e7f976d89" hidden="1">#REF!</definedName>
    <definedName name="MLNK3c9e30616a14469983680d72691cb675" hidden="1">#REF!</definedName>
    <definedName name="MLNK3cbbb731140747ed9593b59defffd928" hidden="1">#REF!</definedName>
    <definedName name="MLNK3ccdba6220bb486093c715e025ac190e" hidden="1">#REF!</definedName>
    <definedName name="MLNK3cd070cdb8b0404294d38cec0dc1d742" hidden="1">#REF!</definedName>
    <definedName name="MLNK3d238c5d31324d8e99f3c8a5e5903b74" hidden="1">#REF!</definedName>
    <definedName name="MLNK3da5c621f3244ec8b8a09ca4cf77fa8f" hidden="1">#REF!</definedName>
    <definedName name="MLNK3ddef30c11b440f3953559093acc6aa5" hidden="1">#REF!</definedName>
    <definedName name="MLNK3e00c43cdc134768ace0249c24fa4bc8" hidden="1">#REF!</definedName>
    <definedName name="MLNK3f09e5f9020c40d796c6eb6ec1ab7969" hidden="1">#REF!</definedName>
    <definedName name="MLNK3f2f13dfca8b47e9936e8c0d15dd3f1a" hidden="1">#REF!</definedName>
    <definedName name="MLNK3f901abc435d43ab9be60e28fa2bce8d" hidden="1">#REF!</definedName>
    <definedName name="MLNK3f9bd72f8cae459baaf385e0af46894f" hidden="1">#REF!</definedName>
    <definedName name="MLNK402e2cab3af44bbeb3e1904e07e54c26" hidden="1">#REF!</definedName>
    <definedName name="MLNK406e3782b7934b7b9311e5883c735811" hidden="1">#REF!</definedName>
    <definedName name="MLNK407667c9ba4a42feb310f35810410a26" hidden="1">#REF!</definedName>
    <definedName name="MLNK409ff59eb2234716aa7a6e4d0cdbdf67" hidden="1">#REF!</definedName>
    <definedName name="MLNK40a5195ff95b468e9714a42c3b682da6" hidden="1">#REF!</definedName>
    <definedName name="MLNK40aaa429c0a84ce9bc86256dae151ed0" hidden="1">#REF!</definedName>
    <definedName name="MLNK4146e68e64184de994aa8b8c43605b83" hidden="1">#REF!</definedName>
    <definedName name="MLNK41519b699e1749b58c7c9d43b1983fe3" hidden="1">#REF!</definedName>
    <definedName name="MLNK419554d0263e489f9acfcecc50cedb42" hidden="1">#REF!</definedName>
    <definedName name="MLNK41c5e471e35844eb8c81a033bd5d8b53" hidden="1">#REF!</definedName>
    <definedName name="MLNK41d97f48644347d08b19ec265c67e8d0" hidden="1">#REF!</definedName>
    <definedName name="MLNK420541e7f7f64f7086aa9e5361cf32f1" hidden="1">#REF!</definedName>
    <definedName name="MLNK4207538e88a6446ba29b34556bbf14b0" hidden="1">#REF!</definedName>
    <definedName name="MLNK42243a2d92b24e60ab60b2aead62bf74" hidden="1">#REF!</definedName>
    <definedName name="MLNK422f6d7dce844a2e968b70973a890b4f" hidden="1">#REF!</definedName>
    <definedName name="MLNK42850ea9189845768f78a0bc580db220" hidden="1">#REF!</definedName>
    <definedName name="MLNK428765bdc3a64469b6c4df037c3a12ad" hidden="1">#REF!</definedName>
    <definedName name="MLNK42b7cad2dec0462f91f481c43cc59499" hidden="1">#REF!</definedName>
    <definedName name="MLNK42fe9b7a94b94f8d8cd39a5600327e74" hidden="1">#REF!</definedName>
    <definedName name="MLNK43211fcccc48414193ffa3084a639889" hidden="1">#REF!</definedName>
    <definedName name="MLNK436da547f6de429ebcf87bf419a74bdd" hidden="1">#REF!</definedName>
    <definedName name="MLNK43733158a6454503b4a86b096e349cba" hidden="1">#REF!</definedName>
    <definedName name="MLNK43787821a4134f57974664c4834526e6" hidden="1">#REF!</definedName>
    <definedName name="MLNK43928ac66d334d93b2eb4fc1e88d4f58" hidden="1">#REF!</definedName>
    <definedName name="MLNK43a0c85ece624e7c9aaf3c98fe7e5e1d" hidden="1">#REF!</definedName>
    <definedName name="MLNK43d655ee863f4b3f9674dd4e4fbd32c0" hidden="1">#REF!</definedName>
    <definedName name="MLNK44109a5dd0524076af78df20e2026440" hidden="1">#REF!</definedName>
    <definedName name="MLNK4466610e8f034cb0b86c575955298ee6" hidden="1">#REF!</definedName>
    <definedName name="MLNK448c5dab447149fcb175caa668411b35" hidden="1">#REF!</definedName>
    <definedName name="MLNK44a6763a84414b72905fc5514e108ff8" hidden="1">#REF!</definedName>
    <definedName name="MLNK44b0454f22ec40d5a0225a70bf7adf1f" hidden="1">#REF!</definedName>
    <definedName name="MLNK44cc69d05f62481298e86dbe15fdc205" hidden="1">#REF!</definedName>
    <definedName name="MLNK45050421f7bf4526a67e3305bc700be5" hidden="1">#REF!</definedName>
    <definedName name="MLNK45bebdacf2c045e89639e559298bbc42" hidden="1">#REF!</definedName>
    <definedName name="MLNK461dbc7bfaa64a9d8ae94d6f2f8e4fea" hidden="1">#REF!</definedName>
    <definedName name="MLNK4687db3895964b1c95350a53b9ee820e" hidden="1">#REF!</definedName>
    <definedName name="MLNK46984a6c106b41c2803799033ac3c117" hidden="1">#REF!</definedName>
    <definedName name="MLNK46b1fe68b7b846b6a7c13f19c0ffcfae" hidden="1">#REF!</definedName>
    <definedName name="MLNK470aca90851b453d8defdf8375465750" hidden="1">#REF!</definedName>
    <definedName name="MLNK472a262ca2a547e3bff8e5980ce3fc53" hidden="1">#REF!</definedName>
    <definedName name="MLNK47690f7dde794df09a82bf614a3c8043" hidden="1">#REF!</definedName>
    <definedName name="MLNK47711f9d646b43dc91d0cad5467b9b5f" hidden="1">#REF!</definedName>
    <definedName name="MLNK477eedf52b994b5780cf0f48deca8475" hidden="1">#REF!</definedName>
    <definedName name="MLNK4782b89d03a5463eaea74f00831bb81d" hidden="1">#REF!</definedName>
    <definedName name="MLNK478a377bd4a74536bc9bfcc4c8216472" hidden="1">#REF!</definedName>
    <definedName name="MLNK47b03654348c4974ba793ec9e30f73c5" hidden="1">#REF!</definedName>
    <definedName name="MLNK47d30b5342da41c9a78fe28a68c4be93" hidden="1">#REF!</definedName>
    <definedName name="MLNK481cf680c50b417c9660a3c41513b8f9" hidden="1">#REF!</definedName>
    <definedName name="MLNK482573e68411440e8cdd194052ca18e1" hidden="1">#REF!</definedName>
    <definedName name="MLNK4861fab4f3a643d1b6ae34c53c58e0ff" hidden="1">#REF!</definedName>
    <definedName name="MLNK48685a1d76e44898b907d61ca029b2c3" hidden="1">#REF!</definedName>
    <definedName name="MLNK48976304211c4692bfd901c609b7e062" hidden="1">#REF!</definedName>
    <definedName name="MLNK48b2837cf9464d7e896e9482ce7c6ac3" hidden="1">#REF!</definedName>
    <definedName name="MLNK48d75e3210dc4beb95c69440d0d4c0e7" hidden="1">#REF!</definedName>
    <definedName name="MLNK490aab50e229477aab74b1674d0b5eb7" hidden="1">#REF!</definedName>
    <definedName name="MLNK491ce2c32f19420e94d0b7f40e04ee00" hidden="1">#REF!</definedName>
    <definedName name="MLNK4949ea93640d48c89b1b70c4b7c6a8b1" hidden="1">#REF!</definedName>
    <definedName name="MLNK496a2cb835584a339fb5f90000359661" hidden="1">#REF!</definedName>
    <definedName name="MLNK49a9e92febea44df8df80138e52c4988" hidden="1">#REF!</definedName>
    <definedName name="MLNK49ca6a0fca634b1a813dde5f5f9864a5" hidden="1">#REF!</definedName>
    <definedName name="MLNK49f5af6b820745f2b9675ea264d43a0f" hidden="1">#REF!</definedName>
    <definedName name="MLNK4a5062e18a6a4be8981ca46071fc80dd" hidden="1">#REF!</definedName>
    <definedName name="MLNK4a5d60e635714130af69d49427db1d0e" hidden="1">#REF!</definedName>
    <definedName name="MLNK4a908c050b1a487f9a777e3597617421" hidden="1">#REF!</definedName>
    <definedName name="MLNK4aa95e0259e64c128fdee405ecedbcd3" hidden="1">#REF!</definedName>
    <definedName name="MLNK4aae5050f698493182fd0cfda93e3b56" hidden="1">#REF!</definedName>
    <definedName name="MLNK4b1866b7a8104295810c68c635d15228" hidden="1">#REF!</definedName>
    <definedName name="MLNK4b45b2f858aa4928a72cd344b8ae33c4" hidden="1">#REF!</definedName>
    <definedName name="MLNK4b7236b3d3a14f6a8844c4e46bfe7d0e" hidden="1">#REF!</definedName>
    <definedName name="MLNK4b765eac76ff44bc85a5e0d06decedca" hidden="1">#REF!</definedName>
    <definedName name="MLNK4bbbc72f576640c6b287bcb7457b9bb7" hidden="1">#REF!</definedName>
    <definedName name="MLNK4bd9546719cb4b6886feb6f5d4c479b6" hidden="1">#REF!</definedName>
    <definedName name="MLNK4bec4056ac7340a5a3b0ecc134e8a1d6" hidden="1">#REF!</definedName>
    <definedName name="MLNK4c033f60fc16402ba87fba15deb1c388" hidden="1">#REF!</definedName>
    <definedName name="MLNK4c294402668941bcae57505b3976b218" hidden="1">#REF!</definedName>
    <definedName name="MLNK4c36a1973d974a1aaed57f971c66254f" hidden="1">#REF!</definedName>
    <definedName name="MLNK4c38edb66c534727886df71b7bf5e53d" hidden="1">#REF!</definedName>
    <definedName name="MLNK4c553fd5305b4d459e090537fcc0148d" hidden="1">#REF!</definedName>
    <definedName name="MLNK4ca5a1a244c142a080c5059f2b817f42" hidden="1">#REF!</definedName>
    <definedName name="MLNK4ca90a58378440db9a882f9d6d5337d4" hidden="1">#REF!</definedName>
    <definedName name="MLNK4ce217f698334c3c8d865967773b8aaa" hidden="1">#REF!</definedName>
    <definedName name="MLNK4d003fe1812047afa15818c78353818d" hidden="1">#REF!</definedName>
    <definedName name="MLNK4d02cc35aa174aac9b238f6bb838a48d" hidden="1">#REF!</definedName>
    <definedName name="MLNK4d034e199d624759959c875fa1696644" hidden="1">#REF!</definedName>
    <definedName name="MLNK4d1f357ca0c44abf8f305a0f56c21278" hidden="1">#REF!</definedName>
    <definedName name="MLNK4d2e8a2a56324422b9c3db26ab349f05" hidden="1">#REF!</definedName>
    <definedName name="MLNK4d46e385b5fe4078955da073afc36a8e" hidden="1">#REF!</definedName>
    <definedName name="MLNK4d4f7ab1d6cf4e4ca313dec59b443da7" hidden="1">#REF!</definedName>
    <definedName name="MLNK4df6c71d0fab4aeb97a0f924c64f7941" hidden="1">#REF!</definedName>
    <definedName name="MLNK4ebd4309abb8419aaa733a264143fde4" hidden="1">#REF!</definedName>
    <definedName name="MLNK4ec655357e3149279a312dc85e428f2b" hidden="1">#REF!</definedName>
    <definedName name="MLNK4ed3fa4ecec14c9ea780398863102b17" hidden="1">#REF!</definedName>
    <definedName name="MLNK4f13361ed5d94fe4bbf187b75f7709f6" hidden="1">#REF!</definedName>
    <definedName name="MLNK4f1e9d69b7a9466a8942db3f844bc72d" hidden="1">#REF!</definedName>
    <definedName name="MLNK4f463348992b4f9483c260078c2abf14" hidden="1">#REF!</definedName>
    <definedName name="MLNK4f531733452b4638acdc22854621aefb" hidden="1">#REF!</definedName>
    <definedName name="MLNK5002b392945e4feb92352a8624d4a6b2" hidden="1">#REF!</definedName>
    <definedName name="MLNK5056301edf344433bdad99378e94a4b5" hidden="1">#REF!</definedName>
    <definedName name="MLNK5069753c65cf4da7abf9152f9772e5e7" hidden="1">#REF!</definedName>
    <definedName name="MLNK506ccda175cb4486b08cbaaff402b22a" hidden="1">#REF!</definedName>
    <definedName name="MLNK5074282eb1684db984772fe970931e0a" hidden="1">#REF!</definedName>
    <definedName name="MLNK50a6416027b241f681a4578dd9a66dac" hidden="1">#REF!</definedName>
    <definedName name="MLNK50a855a105bb432d8531bb10bc7a973c" hidden="1">#REF!</definedName>
    <definedName name="MLNK50bcfcf165f34579a9e2f70dab45557b" hidden="1">#REF!</definedName>
    <definedName name="MLNK50bd988fac424995a2ab763e3b769293" hidden="1">#REF!</definedName>
    <definedName name="MLNK5106458b8474414ca46dd8790c2cf2af" hidden="1">#REF!</definedName>
    <definedName name="MLNK511b8ce6b1c2437bab9ab556fa8870ef" hidden="1">#REF!</definedName>
    <definedName name="MLNK513a5158ad6e44f293d74b0bab20ea59" hidden="1">#REF!</definedName>
    <definedName name="MLNK514005a45ac54750970f3dfe3e40bb87" hidden="1">#REF!</definedName>
    <definedName name="MLNK51628da16f4f4fa2bf2ecf74d6f42ff9" hidden="1">#REF!</definedName>
    <definedName name="MLNK516c020c3e9641629ce259d006df9ca0" hidden="1">#REF!</definedName>
    <definedName name="MLNK5182caf749ad4f4fa106c806143f0ca2" hidden="1">#REF!</definedName>
    <definedName name="MLNK51987f182eb043349ea995dc5b001a8b" hidden="1">#REF!</definedName>
    <definedName name="MLNK51e249d534f84374916557a029c1f4a2" hidden="1">#REF!</definedName>
    <definedName name="MLNK51f5eb52f41b4d15915edbaf5bfa953f" hidden="1">#REF!</definedName>
    <definedName name="MLNK5208502c92714b9faa4a3f36464d4cca" hidden="1">#REF!</definedName>
    <definedName name="MLNK521cfc2d8da346bf967bf0438a11af81" hidden="1">#REF!</definedName>
    <definedName name="MLNK52437591779a4ee6bc3a09337e0bbb83" hidden="1">#REF!</definedName>
    <definedName name="MLNK52545d42334d4b3385036e6d01f9262f" hidden="1">#REF!</definedName>
    <definedName name="MLNK528c983c74d64b5fa02b61b23578ece7" hidden="1">#REF!</definedName>
    <definedName name="MLNK52abee47a4964ac09f4036d9e464f32d" hidden="1">#REF!</definedName>
    <definedName name="MLNK52b7d85b78114901abb66a5ce46532c4" hidden="1">#REF!</definedName>
    <definedName name="MLNK52b81f050fd545cdbbd2c7d11632be65" hidden="1">#REF!</definedName>
    <definedName name="MLNK52d083c0c6a246e8bc6b7a2023309f6b" hidden="1">#REF!</definedName>
    <definedName name="MLNK52d8cf1f14ea42149b48ec1e0f39f879" hidden="1">#REF!</definedName>
    <definedName name="MLNK52e3dcbe1d6045279b949e22f981c497" hidden="1">#REF!</definedName>
    <definedName name="MLNK5335846341ba4887a7cfea350748e758" hidden="1">#REF!</definedName>
    <definedName name="MLNK533f98ff93a04b42be53247ae0825755" hidden="1">#REF!</definedName>
    <definedName name="MLNK5366fe4447c048ed97ca4a4093c17a5e" hidden="1">#REF!</definedName>
    <definedName name="MLNK538dc899aa414b54b3bf8bc327747500" hidden="1">#REF!</definedName>
    <definedName name="MLNK53bcdfe9c5e249d4b3fa2177a409d92c" hidden="1">#REF!</definedName>
    <definedName name="MLNK53efee4d76b54ad0bd747cb3f5fbbec7" hidden="1">#REF!</definedName>
    <definedName name="MLNK53f1c55f614f4cf08013b10bb9bba9c1" hidden="1">#REF!</definedName>
    <definedName name="MLNK547aa9632f0e4f36908e2b559495dc0f" hidden="1">#REF!</definedName>
    <definedName name="MLNK54af0734a8dc43c1b568ffc493497ce8" hidden="1">#REF!</definedName>
    <definedName name="MLNK54afd65fab604e51aa8d8e6ed4fdf5cf" hidden="1">#REF!</definedName>
    <definedName name="MLNK54ba932f4e9b4fb19b2cdb7206e57c7f" hidden="1">#REF!</definedName>
    <definedName name="MLNK54c40cf56a0a433abeac17799f0e5d07" hidden="1">#REF!</definedName>
    <definedName name="MLNK54e8ddaa554d4d4eb88b11c9f1f990a5" hidden="1">#REF!</definedName>
    <definedName name="MLNK550d276f3f0047529444d316ec222c43" hidden="1">#REF!</definedName>
    <definedName name="MLNK556dc470349a4317af1c5bb529b23c14" hidden="1">#REF!</definedName>
    <definedName name="MLNK55c36caa017c4b278238e49dbb59e92f" hidden="1">#REF!</definedName>
    <definedName name="MLNK55f1d02f26a9485aa7bfcd6145852ee9" hidden="1">#REF!</definedName>
    <definedName name="MLNK561206c9fd7b40299f636e7534add02d" hidden="1">#REF!</definedName>
    <definedName name="MLNK561e4628c6764987a772780659134d2a" hidden="1">#REF!</definedName>
    <definedName name="MLNK5623d2a0ce8b4d6989182ec76c5403a8" hidden="1">#REF!</definedName>
    <definedName name="MLNK5669212565a64f07ae7877e60bffd945" hidden="1">#REF!</definedName>
    <definedName name="MLNK56c013fc79ee4571b0fa2a0df8f5aec1" hidden="1">#REF!</definedName>
    <definedName name="MLNK56ceb4ae98e545aabddc5d2257987c56" hidden="1">#REF!</definedName>
    <definedName name="MLNK5716970309b6496f9a69bbb4a60820b1" hidden="1">#REF!</definedName>
    <definedName name="MLNK5719a89879a04c44b5f94701f7850729" hidden="1">#REF!</definedName>
    <definedName name="MLNK576ee641d1494227a4b5143fe82f0398" hidden="1">#REF!</definedName>
    <definedName name="MLNK57e2e3b0e6ad4424a39d7f961c3b153b" hidden="1">#REF!</definedName>
    <definedName name="MLNK581dd78324534f2b93e6f476cd88fff3" hidden="1">#REF!</definedName>
    <definedName name="MLNK5832086ddc2748e8b100f60a021ffcf2" hidden="1">#REF!</definedName>
    <definedName name="MLNK58445c4e4fda45ca95ba326fa792dcdb" hidden="1">#REF!</definedName>
    <definedName name="MLNK5919a241382d4d4d84fcc06ea41219f2" hidden="1">#REF!</definedName>
    <definedName name="MLNK596120970c8c4bf0a910baed0f834a68" hidden="1">#REF!</definedName>
    <definedName name="MLNK5970a74a14f04046ae578df8a1402d71" hidden="1">#REF!</definedName>
    <definedName name="MLNK5975f1116b4b4a4abcd8d61efba9be1f" hidden="1">#REF!</definedName>
    <definedName name="MLNK597703b3989a4ca4ab4383b713171043" hidden="1">#REF!</definedName>
    <definedName name="MLNK59824691de2f48b29b96ae0bab1a7961" hidden="1">#REF!</definedName>
    <definedName name="MLNK598bd1a9c7cc49acba600cf155991555" hidden="1">#REF!</definedName>
    <definedName name="MLNK59b55a7ba80b4253a318333d4ec3190c" hidden="1">#REF!</definedName>
    <definedName name="MLNK59c1926ff97049c4ae3a614f3939800e" hidden="1">#REF!</definedName>
    <definedName name="MLNK59cdc9db2e4944109b61a95755bb526c" hidden="1">#REF!</definedName>
    <definedName name="MLNK59d8d4bdcbc44c9a998b6bd7ea475075" hidden="1">#REF!</definedName>
    <definedName name="MLNK5a4bd08d14ad41fa832357af2d4c4607" hidden="1">#REF!</definedName>
    <definedName name="MLNK5a6b617ea130446ab766660fa10b78b2" hidden="1">#REF!</definedName>
    <definedName name="MLNK5a9ef27bc6884f48bb777164d64f94f8" hidden="1">#REF!</definedName>
    <definedName name="MLNK5aa03e96d38e496c813d13c4212484e3" hidden="1">#REF!</definedName>
    <definedName name="MLNK5ac79ed9aefb4bc183e0f4be24a79c75" hidden="1">#REF!</definedName>
    <definedName name="MLNK5ada48268ba442e0811d9fcf920dd4c1" hidden="1">#REF!</definedName>
    <definedName name="MLNK5b1453bd01fc49d4bbb043704e6fcda0" hidden="1">#REF!</definedName>
    <definedName name="MLNK5b1909a75a144b42af883fe5f4324cc0" hidden="1">#REF!</definedName>
    <definedName name="MLNK5b3dfb2abace420caf48618975e6025a" hidden="1">#REF!</definedName>
    <definedName name="MLNK5b673bb309884f698971356ee7c73269" hidden="1">#REF!</definedName>
    <definedName name="MLNK5b892b9cd967405a858949c1bf78a12c" hidden="1">#REF!</definedName>
    <definedName name="MLNK5b8a06af51bc42ec93c3c79e78f07ba7" hidden="1">#REF!</definedName>
    <definedName name="MLNK5b8cbd8754f840a0ae523597b67caf0a" hidden="1">#REF!</definedName>
    <definedName name="MLNK5c37878897df4046b8e71d64c32f4ec2" hidden="1">#REF!</definedName>
    <definedName name="MLNK5c4bd39b809a4f028e6d4cec81d042b1" hidden="1">#REF!</definedName>
    <definedName name="MLNK5c59b92bcad84d7d9c81c1df8550a616" hidden="1">#REF!</definedName>
    <definedName name="MLNK5c5ba54777224fbe9d1f239afcd8278c" hidden="1">#REF!</definedName>
    <definedName name="MLNK5c9c2bde56aa428e985676c63fab9df6" hidden="1">#REF!</definedName>
    <definedName name="MLNK5c9e980e2b9d48a39a1898acf79c5c05" hidden="1">#REF!</definedName>
    <definedName name="MLNK5ca43f42812b4e608e5f7e6de0f19bd4" hidden="1">#REF!</definedName>
    <definedName name="MLNK5d3d411660c44a64bab9172ff9f2da93" hidden="1">#REF!</definedName>
    <definedName name="MLNK5d4269a5d46e40a7a9741affc02bc14a" hidden="1">#REF!</definedName>
    <definedName name="MLNK5d735f8e3daa4d69a8e723c3e575e206" hidden="1">#REF!</definedName>
    <definedName name="MLNK5d83c50626cc454d97b5ddc2b6392c4b" hidden="1">#REF!</definedName>
    <definedName name="MLNK5da181a9c579472b95abca5ea7a2a667" hidden="1">#REF!</definedName>
    <definedName name="MLNK5db144db6da043d88e45f8bc529d0a92" hidden="1">#REF!</definedName>
    <definedName name="MLNK5dc6232fb1364856b065e46d1f27ed22" hidden="1">#REF!</definedName>
    <definedName name="MLNK5dc806714a154b078b171f1bb27842a5" hidden="1">#REF!</definedName>
    <definedName name="MLNK5df6cc1adfeb456b98feb9e9eede92c8" hidden="1">#REF!</definedName>
    <definedName name="MLNK5e23fbc254384df19b77a3568104b816" hidden="1">#REF!</definedName>
    <definedName name="MLNK5e3628287706420db4bacdf42d01f114" hidden="1">#REF!</definedName>
    <definedName name="MLNK5e62ba8610b842ffb77580429761e635" hidden="1">#REF!</definedName>
    <definedName name="MLNK5e870e4f4b66424987dbf404606fb301" hidden="1">#REF!</definedName>
    <definedName name="MLNK5eb47784707649968155180ba8a4fd9b" hidden="1">#REF!</definedName>
    <definedName name="MLNK5ee6a3fe47404f2190ba3b2492de793c" hidden="1">#REF!</definedName>
    <definedName name="MLNK5f039f811fcd4b318c08178454375135" hidden="1">#REF!</definedName>
    <definedName name="MLNK5f3329346243463783cc81869b25d6f7" hidden="1">#REF!</definedName>
    <definedName name="MLNK5f34dd7f014141b6b1a2fd68dd68048c" hidden="1">#REF!</definedName>
    <definedName name="MLNK5f5feef7fdf44d7f90a92b81c2f5251b" hidden="1">#REF!</definedName>
    <definedName name="MLNK5f776138e2ae4b5bb1b30d6684e68cbb" hidden="1">#REF!</definedName>
    <definedName name="MLNK5f9aeb8f54064859b92df5346aa6ffd2" hidden="1">#REF!</definedName>
    <definedName name="MLNK5f9fc6cf7cea404ba50d2520ade08fb6" hidden="1">#REF!</definedName>
    <definedName name="MLNK5fa277b6e4a44254be60956f399c8ac6" hidden="1">#REF!</definedName>
    <definedName name="MLNK5fbb6978bdf34b7a957f6923c3971e41" hidden="1">#REF!</definedName>
    <definedName name="MLNK5fc04e6dfa5042638a02f10524cec14f" hidden="1">#REF!</definedName>
    <definedName name="MLNK5fc86c10ee8d4cd0af5a3abaa6cc2b7a" hidden="1">#REF!</definedName>
    <definedName name="MLNK5fd2e7d77bb34955bc006468adde7de7" hidden="1">#REF!</definedName>
    <definedName name="MLNK6019bbd8f6cb4ff4a7be7009a1604e1b" hidden="1">#REF!</definedName>
    <definedName name="MLNK601f61e3327646f99ba8aec227434821" hidden="1">#REF!</definedName>
    <definedName name="MLNK604f29a43a854fa0b0f697efe1e8569b" hidden="1">#REF!</definedName>
    <definedName name="MLNK60755ee830374695a4f97eacf469d423" hidden="1">#REF!</definedName>
    <definedName name="MLNK607cac91764545988ef543b862871110" hidden="1">#REF!</definedName>
    <definedName name="MLNK6081402cb598450cba6db07defe00f97" hidden="1">#REF!</definedName>
    <definedName name="MLNK6083e0d3197b4dc4a35570874fe74d28" hidden="1">#REF!</definedName>
    <definedName name="MLNK60c7817b02bc470882e576b19907c432" hidden="1">#REF!</definedName>
    <definedName name="MLNK60e49d43ca3a443fb1cfb7cb19034876" hidden="1">#REF!</definedName>
    <definedName name="MLNK60fae5c9e6814e1a9a730ef9804e49a3" hidden="1">#REF!</definedName>
    <definedName name="MLNK61517acef49c4483b509f28f70502d17" hidden="1">#REF!</definedName>
    <definedName name="MLNK615e7377ea8b4164a4f124870ce54730" hidden="1">#REF!</definedName>
    <definedName name="MLNK6161553ced5b4aa89e1369e615689ad8" hidden="1">#REF!</definedName>
    <definedName name="MLNK61c0a6e9660447309cce7082132b5dfc" hidden="1">#REF!</definedName>
    <definedName name="MLNK62194598af754a20a813664dcf70fabc" hidden="1">#REF!</definedName>
    <definedName name="MLNK6244a50914ba400b9191a187ba903393" hidden="1">#REF!</definedName>
    <definedName name="MLNK6245d13dc9d14ad3ac36826b5239327b" hidden="1">#REF!</definedName>
    <definedName name="MLNK624a7f1140e045ef80597b974b0665bf" hidden="1">#REF!</definedName>
    <definedName name="MLNK6284f9a077894bffbe312f60eeca2d89" hidden="1">#REF!</definedName>
    <definedName name="MLNK629f25e425954d52a537f5b27fdb3ddc" hidden="1">#REF!</definedName>
    <definedName name="MLNK62a8423aa10f45a5adb6c6e4fc3c77a0" hidden="1">#REF!</definedName>
    <definedName name="MLNK62b29f561677426c99a5866a8d2cbd6c" hidden="1">#REF!</definedName>
    <definedName name="MLNK62f8f997f37b44569cee17400befb424" hidden="1">#REF!</definedName>
    <definedName name="MLNK634a044b241848d3b8784222057187b5" hidden="1">#REF!</definedName>
    <definedName name="MLNK63a46f13699e4ce88d47dcd9f44b6340" hidden="1">#REF!</definedName>
    <definedName name="MLNK63f19aed2cc743cfb300e559c6c87356" hidden="1">#REF!</definedName>
    <definedName name="MLNK64468d4af3ff40abb97d984fc4f253ca" localSheetId="0" hidden="1">'Balance Sheet'!#REF!</definedName>
    <definedName name="MLNK64468d4af3ff40abb97d984fc4f253ca" localSheetId="1" hidden="1">'Income Statement'!#REF!</definedName>
    <definedName name="MLNK64468d4af3ff40abb97d984fc4f253ca" localSheetId="2" hidden="1">Segmental!#REF!</definedName>
    <definedName name="MLNK64468d4af3ff40abb97d984fc4f253ca" hidden="1">#REF!</definedName>
    <definedName name="MLNK6473db3b30af4c2a99a60f5f92b0846e" localSheetId="0" hidden="1">#REF!</definedName>
    <definedName name="MLNK6473db3b30af4c2a99a60f5f92b0846e" localSheetId="1" hidden="1">#REF!</definedName>
    <definedName name="MLNK6473db3b30af4c2a99a60f5f92b0846e" localSheetId="2" hidden="1">#REF!</definedName>
    <definedName name="MLNK6473db3b30af4c2a99a60f5f92b0846e" hidden="1">#REF!</definedName>
    <definedName name="MLNK64ac89ce72c74bf393bf50bb6de2c1aa" localSheetId="0" hidden="1">#REF!</definedName>
    <definedName name="MLNK64ac89ce72c74bf393bf50bb6de2c1aa" localSheetId="1" hidden="1">#REF!</definedName>
    <definedName name="MLNK64ac89ce72c74bf393bf50bb6de2c1aa" localSheetId="2" hidden="1">#REF!</definedName>
    <definedName name="MLNK64ac89ce72c74bf393bf50bb6de2c1aa" hidden="1">#REF!</definedName>
    <definedName name="MLNK64c98824ced34a01bca6fcf9f4daa4e8" hidden="1">#REF!</definedName>
    <definedName name="MLNK652877a74e814c42b0cfcd83f5955672" hidden="1">#REF!</definedName>
    <definedName name="MLNK6577c24131f1430c97de36690e0ff5dd" hidden="1">#REF!</definedName>
    <definedName name="MLNK65e0e43855704901a6b018fef9b760ce" hidden="1">#REF!</definedName>
    <definedName name="MLNK65e49182c5814c16a50692a265ce36b0" hidden="1">#REF!</definedName>
    <definedName name="MLNK65f1c0d2e85841b381b492a0df8a9e55" hidden="1">#REF!</definedName>
    <definedName name="MLNK65f873b71997456ea951c363dcf4969e" hidden="1">#REF!</definedName>
    <definedName name="MLNK65fccaae8cf441c6aff250833a1937f9" hidden="1">#REF!</definedName>
    <definedName name="MLNK660b5155035744739cab075a0541b9ec" hidden="1">#REF!</definedName>
    <definedName name="MLNK6634659a2cc148098ff2d13667404e14" hidden="1">#REF!</definedName>
    <definedName name="MLNK664d0910935e43d3b678576b7db6570c" hidden="1">#REF!</definedName>
    <definedName name="MLNK667b154235c140fe91360ba0a1910165" hidden="1">#REF!</definedName>
    <definedName name="MLNK669894ba174445f09f878182e9ca390c" hidden="1">#REF!</definedName>
    <definedName name="MLNK66e8ca907c194eb3a4486fb8082dff22" hidden="1">'[18]TSR Chart 1yr'!$A:$IV</definedName>
    <definedName name="MLNK673f5840b2994f1ab201ea302b647746" localSheetId="0" hidden="1">#REF!</definedName>
    <definedName name="MLNK673f5840b2994f1ab201ea302b647746" localSheetId="1" hidden="1">#REF!</definedName>
    <definedName name="MLNK673f5840b2994f1ab201ea302b647746" localSheetId="2" hidden="1">#REF!</definedName>
    <definedName name="MLNK673f5840b2994f1ab201ea302b647746" hidden="1">#REF!</definedName>
    <definedName name="MLNK675dd44697bc48e5a74ad9f07be72c43" localSheetId="0" hidden="1">#REF!</definedName>
    <definedName name="MLNK675dd44697bc48e5a74ad9f07be72c43" localSheetId="1" hidden="1">#REF!</definedName>
    <definedName name="MLNK675dd44697bc48e5a74ad9f07be72c43" localSheetId="2" hidden="1">#REF!</definedName>
    <definedName name="MLNK675dd44697bc48e5a74ad9f07be72c43" hidden="1">#REF!</definedName>
    <definedName name="MLNK67d16c6e7ad345268a8ba2240b565a40" localSheetId="0" hidden="1">#REF!</definedName>
    <definedName name="MLNK67d16c6e7ad345268a8ba2240b565a40" localSheetId="1" hidden="1">#REF!</definedName>
    <definedName name="MLNK67d16c6e7ad345268a8ba2240b565a40" localSheetId="2" hidden="1">#REF!</definedName>
    <definedName name="MLNK67d16c6e7ad345268a8ba2240b565a40" hidden="1">#REF!</definedName>
    <definedName name="MLNK67dfeb1f6cc3430784957cc94f880f28" hidden="1">#REF!</definedName>
    <definedName name="MLNK67f709ffa2324be0aaf441eb5019dfb5" hidden="1">#REF!</definedName>
    <definedName name="MLNK6819b5b685494af2950fccfa3497f247" hidden="1">#REF!</definedName>
    <definedName name="MLNK6827f9b943c74148873532bb67d03926" hidden="1">#REF!</definedName>
    <definedName name="MLNK683560440cfd433ebd0e3310d9454d47" hidden="1">#REF!</definedName>
    <definedName name="MLNK68c5826a7baa41cf8bee76f7beb74de6" hidden="1">#REF!</definedName>
    <definedName name="MLNK68ebb491990c40a494a43d197423b48b" hidden="1">#REF!</definedName>
    <definedName name="MLNK6903659d233b4246ba353621a8d13bc8" hidden="1">#REF!</definedName>
    <definedName name="MLNK6905d4b2fc2341e1bc9f64fec1961fb6" hidden="1">#REF!</definedName>
    <definedName name="MLNK691dcac81742439c9d58ec756addd7d7" hidden="1">#REF!</definedName>
    <definedName name="MLNK694c527a05e34783b6169ca6b185f20e" hidden="1">#REF!</definedName>
    <definedName name="MLNK69733b13d34742ba89af635ecb0c98c4" hidden="1">#REF!</definedName>
    <definedName name="MLNK69778d4d2bf54dc8841ac02d98ccc619" hidden="1">#REF!</definedName>
    <definedName name="MLNK697fd266b8ee44fd94e9dc482da04f90" hidden="1">#REF!</definedName>
    <definedName name="MLNK69b9c5acf6b740fdbd0082f6ee38315f" hidden="1">#REF!</definedName>
    <definedName name="MLNK69e732eb949943eeb18e9a438981dd6d" hidden="1">#REF!</definedName>
    <definedName name="MLNK69f1f3561bff409093995225ca3fd217" hidden="1">#REF!</definedName>
    <definedName name="MLNK6a3b5db4aa5a49c2a93d06a4b54a1ce3" hidden="1">#REF!</definedName>
    <definedName name="MLNK6a6c26c9000b403091e3af99d67c3163" hidden="1">#REF!</definedName>
    <definedName name="MLNK6ab40ba9d5af4791ab85e686dbc9a7ad" hidden="1">#REF!</definedName>
    <definedName name="MLNK6abb2ec78298417a8a55d3aff5550ab0" hidden="1">#REF!</definedName>
    <definedName name="MLNK6abc95bfaf9c45c1909c701b65240bb9" hidden="1">#REF!</definedName>
    <definedName name="MLNK6ae4f31308a94e1da856b3b604b277cd" hidden="1">#REF!</definedName>
    <definedName name="MLNK6afd28d471cf449cb5afeeb0aade0f4d" hidden="1">#REF!</definedName>
    <definedName name="MLNK6b4c0217a45e4a68b9e925795b059c9b" hidden="1">#REF!</definedName>
    <definedName name="MLNK6b5be9113c66402bb52d8508bd04a41d" hidden="1">#REF!</definedName>
    <definedName name="MLNK6b85492a346040c8ade964ab67c026b9" hidden="1">#REF!</definedName>
    <definedName name="MLNK6b86e7a984284363b437bd5d404d0c8f" hidden="1">#REF!</definedName>
    <definedName name="MLNK6bc1290b8cb14e168a75030926a3b31c" hidden="1">#REF!</definedName>
    <definedName name="MLNK6bceef2dfbe943c493cb0884cfd28e6b" hidden="1">#REF!</definedName>
    <definedName name="MLNK6c0cb98b1148495db68b04134a1c0b72" hidden="1">#REF!</definedName>
    <definedName name="MLNK6c33bcebac4340c3ad29a7b848399e24" hidden="1">#REF!</definedName>
    <definedName name="MLNK6ce41de28f1449fcae5c33c75cc5cd40" hidden="1">#REF!</definedName>
    <definedName name="MLNK6ceed5d4e1b7467db3ba7ea1c912073c" hidden="1">#REF!</definedName>
    <definedName name="MLNK6d14e023f58b4c99b4a4c0a6a8b80655" hidden="1">#REF!</definedName>
    <definedName name="MLNK6d3f38919abb4630ad6e67f0e5fbcb56" hidden="1">#REF!</definedName>
    <definedName name="MLNK6d68fed901fb4f158ef4f6a15594d775" hidden="1">#REF!</definedName>
    <definedName name="MLNK6dad992451ae424e9cec3f75b6762a92" hidden="1">#REF!</definedName>
    <definedName name="MLNK6df8e4b6952f4ed69fab40ac0f3eb8b3" hidden="1">#REF!</definedName>
    <definedName name="MLNK6e2581dc18ef4e22978c22887d9bcbd8" hidden="1">#REF!</definedName>
    <definedName name="MLNK6e2a972dff77483eb28b4ef3e798233b" hidden="1">#REF!</definedName>
    <definedName name="MLNK6e486a92e5bd468590d6639004849a2d" hidden="1">#REF!</definedName>
    <definedName name="MLNK6e57015dbf294b47953c6ecb29f83905" hidden="1">#REF!</definedName>
    <definedName name="MLNK6e69aef0f9744c65be3b3f5e6c5d66d7" hidden="1">#REF!</definedName>
    <definedName name="MLNK6e84763f00c843668011238d64653463" hidden="1">#REF!</definedName>
    <definedName name="MLNK6eb3b5a6f695497988cd4aa8934ceff1" hidden="1">#REF!</definedName>
    <definedName name="MLNK6eb461c3c09c4eb2a93ffad535007146" hidden="1">#REF!</definedName>
    <definedName name="MLNK6eb5aa679e244f88b5e20fcb4cf804f8" hidden="1">#REF!</definedName>
    <definedName name="MLNK6ec166b0da3141c690fec648ba66babb" hidden="1">#REF!</definedName>
    <definedName name="MLNK6ed4ea6b16244be38b5f5b8c46f2b670" hidden="1">#REF!</definedName>
    <definedName name="MLNK6ef057336122401e95661a00a85dfc1a" hidden="1">#REF!</definedName>
    <definedName name="MLNK6f5f90e5314746a7b8dac34dbbb1c98e" hidden="1">#REF!</definedName>
    <definedName name="MLNK6fab6e5f36504e0684e7bf9afee4498b" hidden="1">#REF!</definedName>
    <definedName name="MLNK6fb81c6e58ca45a682eb442331f8ef72" hidden="1">#REF!</definedName>
    <definedName name="MLNK7050fbf9ac5c4afe960461202bfffef0" hidden="1">#REF!</definedName>
    <definedName name="MLNK709925b2a2ba4e2d9c3b66bc054175b4" hidden="1">#REF!</definedName>
    <definedName name="MLNK70a02245120f46b5a3996d56ffa7b5c0" hidden="1">#REF!</definedName>
    <definedName name="MLNK70ba04dc865243a28dc845e528034488" hidden="1">#REF!</definedName>
    <definedName name="MLNK70e45115c5c04acb8faa38b8ce21c258" hidden="1">#REF!</definedName>
    <definedName name="MLNK70e560005e104b898f67774ed218a5c2" hidden="1">#REF!</definedName>
    <definedName name="MLNK710d4fed9eba4881b42fed97e244399c" hidden="1">#REF!</definedName>
    <definedName name="MLNK71baf72ed594414fbc83a7ccdec3f1f0" hidden="1">#REF!</definedName>
    <definedName name="MLNK7222bae5aa224349890a196b9998ac3a" hidden="1">#REF!</definedName>
    <definedName name="MLNK7243ef5bd20c4ad1b8e3c46ee08ad5f9" hidden="1">#REF!</definedName>
    <definedName name="MLNK724be5fe80ad4730b40fe970fd9752f1" hidden="1">#REF!</definedName>
    <definedName name="MLNK724fa7c007334701bf99a9e84f75619e" hidden="1">#REF!</definedName>
    <definedName name="MLNK731339c19ff441cc897f0b0803937e11" hidden="1">#REF!</definedName>
    <definedName name="MLNK7319e97c114c418abaa2e52c9adcde7d" hidden="1">#REF!</definedName>
    <definedName name="MLNK73501056f68c416b85ae94e0309d9358" hidden="1">#REF!</definedName>
    <definedName name="MLNK73996ac27e174643891f7d30bcb56cee" hidden="1">#REF!</definedName>
    <definedName name="MLNK73ddec283944478caa5546296080c13e" hidden="1">#REF!</definedName>
    <definedName name="MLNK73de959f73424d939cd8ce5b0f4e7f16" hidden="1">#REF!</definedName>
    <definedName name="MLNK73dff264fa4347db9256bd4ee282a87e" hidden="1">#REF!</definedName>
    <definedName name="MLNK73f4c8efa6bc4318bbcbcd0e21cd2809" hidden="1">#REF!</definedName>
    <definedName name="MLNK73f84bfe0877446c8d239d4493e4fb6f" hidden="1">#REF!</definedName>
    <definedName name="MLNK74092a4f7fb94d1688c332a0e0bb33e7" hidden="1">#REF!</definedName>
    <definedName name="MLNK740b7f28ce0d4fc681b8621fe956fbf6" hidden="1">#REF!</definedName>
    <definedName name="MLNK7427aafbeb3c4dff8fa9d5c1c458007f" hidden="1">#REF!</definedName>
    <definedName name="MLNK7472fe8287e244a28886c14777290904" hidden="1">#REF!</definedName>
    <definedName name="MLNK74899fdd213e411aa224af6941c77b9a" hidden="1">#REF!</definedName>
    <definedName name="MLNK74ebbf900eee412faed107daed123fa4" hidden="1">#REF!</definedName>
    <definedName name="MLNK74eef4461fe645bf9feda165516b2a29" hidden="1">#REF!</definedName>
    <definedName name="MLNK74fc9444ccb7432d9a961207655d4228" hidden="1">#REF!</definedName>
    <definedName name="MLNK7508b43fdd774e409ad0290516bada9f" hidden="1">#REF!</definedName>
    <definedName name="MLNK75195ba7a8734594aabb0760bd04630e" hidden="1">#REF!</definedName>
    <definedName name="MLNK754451afd9d948f2a033025e9ccf369a" hidden="1">#REF!</definedName>
    <definedName name="MLNK756131855efd4f42878094480ef908e1" hidden="1">#REF!</definedName>
    <definedName name="MLNK75660317e6d040f0bfc3652dd65522c3" hidden="1">#REF!</definedName>
    <definedName name="MLNK7573ce302aa549d9ab5de54a7f6442e1" hidden="1">#REF!</definedName>
    <definedName name="MLNK757bb74d798648a996a729b376858a6f" hidden="1">#REF!</definedName>
    <definedName name="MLNK7589e5ae164b44e4821c7ce1bcc4de7f" hidden="1">#REF!</definedName>
    <definedName name="MLNK75cc3054944d4199b6e4adf3c91e28b5" hidden="1">#REF!</definedName>
    <definedName name="MLNK7606da319e514955b77a54e223cf635f" hidden="1">#REF!</definedName>
    <definedName name="MLNK762f39b2c59648709c793d35318282e9" hidden="1">#REF!</definedName>
    <definedName name="MLNK76718d5b49934cb08db4aa49166bec35" hidden="1">#REF!</definedName>
    <definedName name="MLNK7671a27931484fc9935e81bcfbcfe43e" hidden="1">#REF!</definedName>
    <definedName name="MLNK76762088945240cdba215c8b5eec7a1b" hidden="1">#REF!</definedName>
    <definedName name="MLNK76a006dbd7c54b5b95498c2b991bac5e" hidden="1">#REF!</definedName>
    <definedName name="MLNK76abc31597cc4749854423107c70a2b2" hidden="1">#REF!</definedName>
    <definedName name="MLNK76c0eff78716432fbfeb9a27ba22d512" hidden="1">#REF!</definedName>
    <definedName name="MLNK76ee88d572fd46c5971925e15b5c85a5" localSheetId="0" hidden="1">#REF!</definedName>
    <definedName name="MLNK76ee88d572fd46c5971925e15b5c85a5" localSheetId="1" hidden="1">#REF!</definedName>
    <definedName name="MLNK76ee88d572fd46c5971925e15b5c85a5" localSheetId="2" hidden="1">#REF!</definedName>
    <definedName name="MLNK76ee88d572fd46c5971925e15b5c85a5" hidden="1">#REF!</definedName>
    <definedName name="MLNK77092e8efb094bb4b208a53caaea4955" localSheetId="0" hidden="1">#REF!</definedName>
    <definedName name="MLNK77092e8efb094bb4b208a53caaea4955" localSheetId="1" hidden="1">#REF!</definedName>
    <definedName name="MLNK77092e8efb094bb4b208a53caaea4955" localSheetId="2" hidden="1">#REF!</definedName>
    <definedName name="MLNK77092e8efb094bb4b208a53caaea4955" hidden="1">#REF!</definedName>
    <definedName name="MLNK7761d8d0385c4138bcc19f961921aaa1" localSheetId="0" hidden="1">#REF!</definedName>
    <definedName name="MLNK7761d8d0385c4138bcc19f961921aaa1" localSheetId="1" hidden="1">#REF!</definedName>
    <definedName name="MLNK7761d8d0385c4138bcc19f961921aaa1" localSheetId="2" hidden="1">#REF!</definedName>
    <definedName name="MLNK7761d8d0385c4138bcc19f961921aaa1" hidden="1">#REF!</definedName>
    <definedName name="MLNK776b5a9fedf6434caee351f3ead86bd3" hidden="1">#REF!</definedName>
    <definedName name="MLNK77a69afa8da345959207e5ec12ee01b7" hidden="1">#REF!</definedName>
    <definedName name="MLNK77a8dfbfb9984546a85339041822311c" localSheetId="0" hidden="1">'Balance Sheet'!#REF!</definedName>
    <definedName name="MLNK77a8dfbfb9984546a85339041822311c" localSheetId="1" hidden="1">'Income Statement'!#REF!</definedName>
    <definedName name="MLNK77a8dfbfb9984546a85339041822311c" localSheetId="2" hidden="1">Segmental!#REF!</definedName>
    <definedName name="MLNK77a8dfbfb9984546a85339041822311c" hidden="1">#REF!</definedName>
    <definedName name="MLNK77d0e41f999940989146b9d5658865f1" hidden="1">#REF!</definedName>
    <definedName name="MLNK77f65606f2ff4fbb9c6a070c75898646" localSheetId="0" hidden="1">#REF!</definedName>
    <definedName name="MLNK77f65606f2ff4fbb9c6a070c75898646" localSheetId="1" hidden="1">#REF!</definedName>
    <definedName name="MLNK77f65606f2ff4fbb9c6a070c75898646" localSheetId="2" hidden="1">#REF!</definedName>
    <definedName name="MLNK77f65606f2ff4fbb9c6a070c75898646" hidden="1">#REF!</definedName>
    <definedName name="MLNK7811beef907d48a9a186f32121422aee" localSheetId="0" hidden="1">#REF!</definedName>
    <definedName name="MLNK7811beef907d48a9a186f32121422aee" localSheetId="1" hidden="1">#REF!</definedName>
    <definedName name="MLNK7811beef907d48a9a186f32121422aee" localSheetId="2" hidden="1">#REF!</definedName>
    <definedName name="MLNK7811beef907d48a9a186f32121422aee" hidden="1">#REF!</definedName>
    <definedName name="MLNK7834b7be98a944b0a908d5e7ca6ffded" hidden="1">#REF!</definedName>
    <definedName name="MLNK783ad8a0e17e42b08dcfe02396a1362c" hidden="1">#REF!</definedName>
    <definedName name="MLNK787b853f9658481e80cbc32e69f72a07" hidden="1">#REF!</definedName>
    <definedName name="MLNK7883dc35d5b84c299a4593cad7629dc9" hidden="1">#REF!</definedName>
    <definedName name="MLNK78905263ae404a14ab9698b4bee87b1f" hidden="1">#REF!</definedName>
    <definedName name="MLNK78d283adf6db4ee2b7ca1ff56fff092c" hidden="1">#REF!</definedName>
    <definedName name="MLNK798df5eac3974e3f994bf15c21c366af" hidden="1">#REF!</definedName>
    <definedName name="MLNK79c56a0f2d93471f8ba0899d187338e0" hidden="1">#REF!</definedName>
    <definedName name="MLNK79daed732d4a416b8ccd5c2ea1f6c7be" hidden="1">#REF!</definedName>
    <definedName name="MLNK79f2dc0f6de9460197a243df254ac0c3" hidden="1">#REF!</definedName>
    <definedName name="MLNK7a52b52954be40769c0bba1f2d7a92eb" hidden="1">#REF!</definedName>
    <definedName name="MLNK7a73da932ec048359cc0f4f9364e9dfb" hidden="1">#REF!</definedName>
    <definedName name="MLNK7aa15c0eb7d24c5392e773278b11e94d" hidden="1">#REF!</definedName>
    <definedName name="MLNK7abd8f01198e44ac9bdbfd9abfe551a1" hidden="1">#REF!</definedName>
    <definedName name="MLNK7ad3f07b899142459b1af6a6ca03be26" hidden="1">#REF!</definedName>
    <definedName name="MLNK7aeab875ea3649d882642dd362fd64db" hidden="1">#REF!</definedName>
    <definedName name="MLNK7afded0f4dae4dda9a2c87890aa7e704" hidden="1">#REF!</definedName>
    <definedName name="MLNK7b0d5908eaa6477b8544601b05372322" hidden="1">#REF!</definedName>
    <definedName name="MLNK7b21cf88ea5c43ebb654270e250dffd8" hidden="1">#REF!</definedName>
    <definedName name="MLNK7b4945af4c75428eb8e11cf36d8e04b1" hidden="1">#REF!</definedName>
    <definedName name="MLNK7bbed8fac79441d0bfd4fda3f4958965" hidden="1">#REF!</definedName>
    <definedName name="MLNK7bc43602a11c478db2e98dfddb581540" hidden="1">#REF!</definedName>
    <definedName name="MLNK7bfdf50d743b40b2bf59fb3378e33fde" hidden="1">#REF!</definedName>
    <definedName name="MLNK7c01bdf57a3e477fa686a95973d55ce8" hidden="1">#REF!</definedName>
    <definedName name="MLNK7c86fe7bf657401ea87fea71efb8c3bd" hidden="1">#REF!</definedName>
    <definedName name="MLNK7ca46d3550dc407bbbec24cd66fb0be4" hidden="1">#REF!</definedName>
    <definedName name="MLNK7cd7408ff0bf45539ee102ecbeb15695" hidden="1">#REF!</definedName>
    <definedName name="MLNK7d1ce0c888c54c5c84abfe694209c858" hidden="1">#REF!</definedName>
    <definedName name="MLNK7d1e37618a4d495486be75020fc6ffdc" hidden="1">#REF!</definedName>
    <definedName name="MLNK7d337305a8e642a39f7a225996aba080" hidden="1">#REF!</definedName>
    <definedName name="MLNK7d621c1e28774644accb9563c28347f5" hidden="1">#REF!</definedName>
    <definedName name="MLNK7d8b0d5f85ee42baa099b2c15d38900b" hidden="1">#REF!</definedName>
    <definedName name="MLNK7db9e851b4814e5d9547b0197a98161f" hidden="1">#REF!</definedName>
    <definedName name="MLNK7dda23d69d45471c8ca3ef114d162668" hidden="1">#REF!</definedName>
    <definedName name="MLNK7de6a95c74dc4584a26c9102e54ff64a" hidden="1">#REF!</definedName>
    <definedName name="MLNK7dfc4c5ae3024f8399401540397a22c9" hidden="1">#REF!</definedName>
    <definedName name="MLNK7e091715f2994f6bb522d406a266f7c3" hidden="1">#REF!</definedName>
    <definedName name="MLNK7e09577a3a61452c86b5459fbd9fb1e8" hidden="1">#REF!</definedName>
    <definedName name="MLNK7e2bcc735e2d45279b62d3e2127fec7c" hidden="1">#REF!</definedName>
    <definedName name="MLNK7e866ee885554f61a9dc9557155dbfe7" hidden="1">#REF!</definedName>
    <definedName name="MLNK7e957e061b1d4972b1e676d92e399da1" hidden="1">#REF!</definedName>
    <definedName name="MLNK7eb479dc95a64c1aac6469f27304756d" hidden="1">#REF!</definedName>
    <definedName name="MLNK7eca665bec87424998395bd02aad241d" hidden="1">#REF!</definedName>
    <definedName name="MLNK7f8e2f2a060f4dd78e6238732fcd4155" hidden="1">#REF!</definedName>
    <definedName name="MLNK7fa4f092255f4bb98e7fe0678c256a1f" hidden="1">#REF!</definedName>
    <definedName name="MLNK7fd62565d6fe40a88569391ab03a5468" hidden="1">#REF!</definedName>
    <definedName name="MLNK7fe16881b4504f2e8eb405a23640cf56" hidden="1">#REF!</definedName>
    <definedName name="MLNK7fe899bb749146ee9be1f08cd021e359" hidden="1">#REF!</definedName>
    <definedName name="MLNK7fecaebf3d5e4d40a19212f7f3d4f5d3" localSheetId="0" hidden="1">'Balance Sheet'!$1:$1048576</definedName>
    <definedName name="MLNK7fecaebf3d5e4d40a19212f7f3d4f5d3" localSheetId="1" hidden="1">'Income Statement'!$1:$1048576</definedName>
    <definedName name="MLNK7fecaebf3d5e4d40a19212f7f3d4f5d3" localSheetId="2" hidden="1">Segmental!$1:$1048576</definedName>
    <definedName name="MLNK7fecaebf3d5e4d40a19212f7f3d4f5d3" hidden="1">#REF!</definedName>
    <definedName name="MLNK7ffb38f7f426465eaba891042b783af0" localSheetId="0" hidden="1">#REF!</definedName>
    <definedName name="MLNK7ffb38f7f426465eaba891042b783af0" localSheetId="1" hidden="1">#REF!</definedName>
    <definedName name="MLNK7ffb38f7f426465eaba891042b783af0" localSheetId="2" hidden="1">#REF!</definedName>
    <definedName name="MLNK7ffb38f7f426465eaba891042b783af0" hidden="1">#REF!</definedName>
    <definedName name="MLNK800c904b79e94974bfc3b74b39744c9f" localSheetId="0" hidden="1">#REF!</definedName>
    <definedName name="MLNK800c904b79e94974bfc3b74b39744c9f" localSheetId="1" hidden="1">#REF!</definedName>
    <definedName name="MLNK800c904b79e94974bfc3b74b39744c9f" localSheetId="2" hidden="1">#REF!</definedName>
    <definedName name="MLNK800c904b79e94974bfc3b74b39744c9f" hidden="1">#REF!</definedName>
    <definedName name="MLNK801ecd2ed47e4abe99fb9abf0267c28f" hidden="1">#REF!</definedName>
    <definedName name="MLNK80344d4200ff428b99df799dd6546255" hidden="1">#REF!</definedName>
    <definedName name="MLNK8092d2e4b2cc413ca7447f90762dbb89" hidden="1">#REF!</definedName>
    <definedName name="MLNK80a81dd002804de4a9fe7e31d7f1eb9b" hidden="1">#REF!</definedName>
    <definedName name="MLNK80c037d0ec8d4c5a99c74534425dbcf3" hidden="1">#REF!</definedName>
    <definedName name="MLNK8110d8a0bf0a4912b3ddeffbf158d033" hidden="1">#REF!</definedName>
    <definedName name="MLNK81194873cf68469dbb6394b0a0731e2d" hidden="1">#REF!</definedName>
    <definedName name="MLNK814073cffba0455eb58341e01d5705ed" hidden="1">#REF!</definedName>
    <definedName name="MLNK814e219fb8e24a1eb779494ab30ad322" hidden="1">#REF!</definedName>
    <definedName name="MLNK8152ea9abb3b4584a026340f8627e331" hidden="1">#REF!</definedName>
    <definedName name="MLNK81983f6e778f4de8ae0ca140283ec7b1" hidden="1">#REF!</definedName>
    <definedName name="MLNK819895ad1a7c4c2b920fc54d9034383a" hidden="1">#REF!</definedName>
    <definedName name="MLNK81c0ccf927bb45f9ba2bcbaced6fd747" hidden="1">#REF!</definedName>
    <definedName name="MLNK8202cb95fbd34a47903ee18652153d7c" hidden="1">#REF!</definedName>
    <definedName name="MLNK828d2792a8b744a8a3df8773163b7c86" hidden="1">#REF!</definedName>
    <definedName name="MLNK82a4157447f743d89c17baed32e6a520" hidden="1">#REF!</definedName>
    <definedName name="MLNK82ac178163bf4cf6a93cd57a96e09bb3" hidden="1">#REF!</definedName>
    <definedName name="MLNK82afa16dd7d84e46874ae845ff0091a9" hidden="1">#REF!</definedName>
    <definedName name="MLNK82c2cb7bd16844b5835054e4c71d6502" hidden="1">#REF!</definedName>
    <definedName name="MLNK82d92c1d325c4625ad08c32f68112b6f" hidden="1">#REF!</definedName>
    <definedName name="MLNK8305f12ff0ac48669b5eb93aaca060b6" hidden="1">#REF!</definedName>
    <definedName name="MLNK8330a90215cb4334aded0f4d6a00e351" hidden="1">#REF!</definedName>
    <definedName name="MLNK8338c5a9bfb249a5b945ee12c0d4e724" hidden="1">#REF!</definedName>
    <definedName name="MLNK834a4cfd1ea4469e96f9f8301a810b65" hidden="1">#REF!</definedName>
    <definedName name="MLNK83622643aed247369406bf7ff042262a" hidden="1">#REF!</definedName>
    <definedName name="MLNK837fd3fb51ef4dbba5a92a6c9bd6caba" hidden="1">#REF!</definedName>
    <definedName name="MLNK8386281730544948945dfc9582ff5c98" hidden="1">#REF!</definedName>
    <definedName name="MLNK838c4123ad0340ff8da335973df79f9f" hidden="1">#REF!</definedName>
    <definedName name="MLNK83dc47543d8f4d69b2147e70e63c2493" hidden="1">#REF!</definedName>
    <definedName name="MLNK8465d470ad754a69a6f74ecc05041344" hidden="1">#REF!</definedName>
    <definedName name="MLNK84c18170b7d34f1288e3d5243df2f59c" hidden="1">#REF!</definedName>
    <definedName name="MLNK84c56eb3d2e74a15b027fff30f73fc49" hidden="1">#REF!</definedName>
    <definedName name="MLNK84c858bca1314d55aafb43c25328b031" hidden="1">#REF!</definedName>
    <definedName name="MLNK851f9fedb8f74e96a00445d757844a63" hidden="1">#REF!</definedName>
    <definedName name="MLNK852f1156f8054a86bb506c71fad4c43a" hidden="1">#REF!</definedName>
    <definedName name="MLNK855d651275334ba89c97d18721162152" hidden="1">#REF!</definedName>
    <definedName name="MLNK85e470926f4646e2bc14208441e9d35b" hidden="1">#REF!</definedName>
    <definedName name="MLNK85eee4123c46410191b9a49910f2c50f" hidden="1">#REF!</definedName>
    <definedName name="MLNK85f14a598af64855b0df555042888fea" hidden="1">#REF!</definedName>
    <definedName name="MLNK85f7e5ee374e44468a3693f64bb6e437" hidden="1">#REF!</definedName>
    <definedName name="MLNK862252d6312a479891350d4529c4115b" hidden="1">#REF!</definedName>
    <definedName name="MLNK867d3baafd2b4495b0f2801eb4df9737" hidden="1">#REF!</definedName>
    <definedName name="MLNK868a374d40274370b80f95fb7cf5056a" hidden="1">#REF!</definedName>
    <definedName name="MLNK86e2a5d4656d4425ae5d4eec649904aa" hidden="1">#REF!</definedName>
    <definedName name="MLNK86fdea5ecc90451c83f12eb474b82c9f" hidden="1">#REF!</definedName>
    <definedName name="MLNK8785ec44dfd149a59ed8dcde2668eeca" hidden="1">#REF!</definedName>
    <definedName name="MLNK87946d24d06f42f1a7fca177e5134a18" hidden="1">#REF!</definedName>
    <definedName name="MLNK87a22c4460c543599d946bb5395ebab5" hidden="1">#REF!</definedName>
    <definedName name="MLNK8823040bcfb84b8bb4934f257672145b" hidden="1">#REF!</definedName>
    <definedName name="MLNK8829b7646d924735b551c205fcd0f28d" hidden="1">#REF!</definedName>
    <definedName name="MLNK890740a1421d491c90a96fc7738f6baa" hidden="1">#REF!</definedName>
    <definedName name="MLNK890f1016ae824c62ae057e280131be09" hidden="1">#REF!</definedName>
    <definedName name="MLNK89247357847d4a24a18d3ad671607a84" hidden="1">#REF!</definedName>
    <definedName name="MLNK89782d4318ea452c91b05a9acb784bd7" hidden="1">#REF!</definedName>
    <definedName name="MLNK897cfce741ec49d3b4b5a486a2f6e72c" hidden="1">#REF!</definedName>
    <definedName name="MLNK89ba84bc104e4b618f56937fdced9d97" hidden="1">#REF!</definedName>
    <definedName name="MLNK89d1f3fd323244588f3fc987f5d32600" hidden="1">#REF!</definedName>
    <definedName name="MLNK89ee215e04bc427d94621fbd9a4d03a5" hidden="1">#REF!</definedName>
    <definedName name="MLNK8a18bd6e71104e89b56577c6e86b5f15" hidden="1">#REF!</definedName>
    <definedName name="MLNK8a3812e6c2674f0ca0285a6543d689cc" hidden="1">#REF!</definedName>
    <definedName name="MLNK8a41e380aa724302a11d4c7460f67a0e" hidden="1">#REF!</definedName>
    <definedName name="MLNK8abeb04b7e6a4e2580ea8f968d9f7f53" hidden="1">#REF!</definedName>
    <definedName name="MLNK8ad7514330ea4585b42ba95119c016a2" hidden="1">#REF!</definedName>
    <definedName name="MLNK8ade12cd2cec41cd9e7774e29c77cf77" hidden="1">#REF!</definedName>
    <definedName name="MLNK8adf9337c67944f085a0c11c200ca3ea" hidden="1">#REF!</definedName>
    <definedName name="MLNK8ae191ad024a4bda973beac25989cb5d" hidden="1">#REF!</definedName>
    <definedName name="MLNK8b16a08ef7a24f97ad0e2c32d58877cd" hidden="1">#REF!</definedName>
    <definedName name="MLNK8b21829a05f34bcf808a4f62192666a0" hidden="1">#REF!</definedName>
    <definedName name="MLNK8b2dc82e194843928365cb10ad266fe8" hidden="1">#REF!</definedName>
    <definedName name="MLNK8b49d1cc24424039aaf4923bf4de1172" hidden="1">#REF!</definedName>
    <definedName name="MLNK8b75499b7d794888b4490d8d4347e708" hidden="1">#REF!</definedName>
    <definedName name="MLNK8b77b0ae01cb4ceaba17dcd4ef4ae71c" hidden="1">#REF!</definedName>
    <definedName name="MLNK8b7937908bb24763ad24a9a2f3381d1a" hidden="1">#REF!</definedName>
    <definedName name="MLNK8ba65817926244c880682dbe21244e9a" hidden="1">#REF!</definedName>
    <definedName name="MLNK8bc343568207414bbab8fcaf9305182f" hidden="1">#REF!</definedName>
    <definedName name="MLNK8bdbc3755969483ab5eb55d5586a63a8" hidden="1">#REF!</definedName>
    <definedName name="MLNK8be5ff5110f54821948c85d76b5c2d9c" hidden="1">#REF!</definedName>
    <definedName name="MLNK8bef35f0f1e74c4093a9d4bbc6faac0e" hidden="1">#REF!</definedName>
    <definedName name="MLNK8c0bba1c507f47059f27809d279f6f75" hidden="1">#REF!</definedName>
    <definedName name="MLNK8c155461e8c040048659c46fd8323046" hidden="1">#REF!</definedName>
    <definedName name="MLNK8c35b09341984c58a4ca72b5f3d9d518" hidden="1">#REF!</definedName>
    <definedName name="MLNK8c3d05904a1042f39eddfc0148f0de9f" hidden="1">#REF!</definedName>
    <definedName name="MLNK8c40444e99794acdafe4a56a18f1732b" hidden="1">#REF!</definedName>
    <definedName name="MLNK8c66f39b027c4c02af87011d1a892c9d" hidden="1">#REF!</definedName>
    <definedName name="MLNK8c74efee3aef42ae862f2d8959b85f6f" hidden="1">#REF!</definedName>
    <definedName name="MLNK8c7b01c6644f49f1ae7cbdab0ad28eed" hidden="1">#REF!</definedName>
    <definedName name="MLNK8c7f38066e4b476cab5352b0892ab320" hidden="1">#REF!</definedName>
    <definedName name="MLNK8caa49b62ccb493a958f03c073fbebce" hidden="1">#REF!</definedName>
    <definedName name="MLNK8cd4198a322c43eb8cc5338cf5fde919" hidden="1">#REF!</definedName>
    <definedName name="MLNK8cfb911129274d23b6804d35a769ebcc" hidden="1">#REF!</definedName>
    <definedName name="MLNK8cfe36f2ba2848d2b069f8359ffeee2b" hidden="1">#REF!</definedName>
    <definedName name="MLNK8d86e0d15792443185901fc54fd19cd7" hidden="1">#REF!</definedName>
    <definedName name="MLNK8da217b3651e403d81a9a00d97d1437e" hidden="1">#REF!</definedName>
    <definedName name="MLNK8da8cb0f6e0a49b68fa88a5346d9af18" hidden="1">#REF!</definedName>
    <definedName name="MLNK8df589de51c24612a044dec0de428620" hidden="1">#REF!</definedName>
    <definedName name="MLNK8e03298c94e342ddb8769bb42d935ea8" hidden="1">#REF!</definedName>
    <definedName name="MLNK8e269eedee45431f997af2cac16acab9" hidden="1">#REF!</definedName>
    <definedName name="MLNK8e2ff7a4266c4b02b5624865c3e953a1" hidden="1">#REF!</definedName>
    <definedName name="MLNK8f3ccd10ed224551a0f0a9f781221b4f" hidden="1">#REF!</definedName>
    <definedName name="MLNK8f528999f8cc4d8583c8e28caac8fc32" hidden="1">#REF!</definedName>
    <definedName name="MLNK8f5901f206f04afaba43a1b72c0b9348" hidden="1">#REF!</definedName>
    <definedName name="MLNK8f6568df151945b998a359526e27dd52" hidden="1">#REF!</definedName>
    <definedName name="MLNK8fb62236d23d471c86e72f85de0fa20a" hidden="1">#REF!</definedName>
    <definedName name="MLNK8fecad1baa2a4571b4fef11e77ae7c3b" hidden="1">#REF!</definedName>
    <definedName name="MLNK901eea0902884fadacc1e4b12801fd08" hidden="1">#REF!</definedName>
    <definedName name="MLNK904ffea6da52401a94368d75ed1b4f02" hidden="1">#REF!</definedName>
    <definedName name="MLNK90a92ad5992149398ac1c49914a772a9" hidden="1">#REF!</definedName>
    <definedName name="MLNK90b1073ec7f44926b7e1f2db845ca7dc" hidden="1">#REF!</definedName>
    <definedName name="MLNK90b2193cada844c39aa29abca7b46eb1" hidden="1">#REF!</definedName>
    <definedName name="MLNK90db8633d8b24c38a3b88e15403f1954" hidden="1">#REF!</definedName>
    <definedName name="MLNK90dbb6fbfd4640f08c684fca99a53765" hidden="1">#REF!</definedName>
    <definedName name="MLNK90ff81f088a9491fbc83db3c96a53319" hidden="1">#REF!</definedName>
    <definedName name="MLNK9120c08a69384b74941ac040cfe29cc2" hidden="1">#REF!</definedName>
    <definedName name="MLNK914166e6ab52456592edf02b2bc7407e" hidden="1">#REF!</definedName>
    <definedName name="MLNK915a44c5dddf45adb0f9dfa71b9ff6c8" hidden="1">#REF!</definedName>
    <definedName name="MLNK915fa78c13c840aca3f2d19beca60ec5" hidden="1">#REF!</definedName>
    <definedName name="MLNK917adc0f38654b97834f6a518cc7f1bd" hidden="1">#REF!</definedName>
    <definedName name="MLNK918b295a98f74f5a8714979d78b70911" hidden="1">#REF!</definedName>
    <definedName name="MLNK91f1d94542b14076bfe472d897b724d1" hidden="1">#REF!</definedName>
    <definedName name="MLNK91fb2b6aebbe496b91fdaadc1f90a2d6" hidden="1">#REF!</definedName>
    <definedName name="MLNK921621b6a6b243eab2f84856c5af15ae" hidden="1">#REF!</definedName>
    <definedName name="MLNK922f61d72c1f4c1c9dbfd1214175f9f8" hidden="1">#REF!</definedName>
    <definedName name="MLNK923324c07fe24b9d9f800812936c4dcc" hidden="1">#REF!</definedName>
    <definedName name="MLNK925cc3cee3ab4e2f94a57ede378d539f" hidden="1">#REF!</definedName>
    <definedName name="MLNK9283d8e84cc3442f82ddedffe5148abc" hidden="1">#REF!</definedName>
    <definedName name="MLNK92fac486d3f94452a1237b0a0dc2a856" hidden="1">#REF!</definedName>
    <definedName name="MLNK92ff3ed1333d4d11801ef29a695b4da6" hidden="1">#REF!</definedName>
    <definedName name="MLNK930777ffc05b4f4686c945029b8f6f23" hidden="1">#REF!</definedName>
    <definedName name="MLNK93186ad4a93048d69991a51fdd23f585" hidden="1">#REF!</definedName>
    <definedName name="MLNK934810971d5745f59e2c83f129a4eba2" hidden="1">#REF!</definedName>
    <definedName name="MLNK9358104e9d9d4ea3a0413aa258d7cf0a" hidden="1">#REF!</definedName>
    <definedName name="MLNK935ef00b9c3b40cbba9a457ddf36dbf4" hidden="1">#REF!</definedName>
    <definedName name="MLNK937a630da1d649c7a7ede1e9f11613e3" hidden="1">#REF!</definedName>
    <definedName name="MLNK93c6fcd9e7544b49a1b69ab12c962782" hidden="1">#REF!</definedName>
    <definedName name="MLNK93cae6ad15d345bf9f7279875e998170" hidden="1">#REF!</definedName>
    <definedName name="MLNK93ec48e3abdd470aad4a4fd81e539d0b" hidden="1" xml:space="preserve">                                '[19]PPA Table'!$D$26:$I$36</definedName>
    <definedName name="MLNK93ec8a08ad6f42b0bf9bbe31b8eb0a90" localSheetId="0" hidden="1">#REF!</definedName>
    <definedName name="MLNK93ec8a08ad6f42b0bf9bbe31b8eb0a90" localSheetId="1" hidden="1">#REF!</definedName>
    <definedName name="MLNK93ec8a08ad6f42b0bf9bbe31b8eb0a90" localSheetId="2" hidden="1">#REF!</definedName>
    <definedName name="MLNK93ec8a08ad6f42b0bf9bbe31b8eb0a90" hidden="1">#REF!</definedName>
    <definedName name="MLNK9405fed057b145de8adb76b3da17d163" hidden="1">#REF!</definedName>
    <definedName name="MLNK94430868c687463b8b5b3a68ae33439f" hidden="1">#REF!</definedName>
    <definedName name="MLNK9458706770d245b48c4dac2d8a69c7a7" hidden="1">#REF!</definedName>
    <definedName name="MLNK946de7f69c4648cebb56e9a0415c01fe" hidden="1">#REF!</definedName>
    <definedName name="MLNK9477a461a6cb4e6a83999766cf9ddd4e" hidden="1">#REF!</definedName>
    <definedName name="MLNK94defe15bf5a4a3a8c26b0eee185e1b2" hidden="1">#REF!</definedName>
    <definedName name="MLNK95077327ee1749d2bb1f9da918ff974e" hidden="1">#REF!</definedName>
    <definedName name="MLNK957b306719c24754a99124129281a660" hidden="1">#REF!</definedName>
    <definedName name="MLNK9585b2a0701d47c3b58e14e21d90e110" hidden="1">#REF!</definedName>
    <definedName name="MLNK95c90a1ee1b14fb7a56cae07c2b049c4" hidden="1">#REF!</definedName>
    <definedName name="MLNK95e7387e7ad9451bb1192c68fdf4e50d" hidden="1">#REF!</definedName>
    <definedName name="MLNK95f1b1562ec74b90bc2a7438e036e69b" hidden="1">#REF!</definedName>
    <definedName name="MLNK96119eeb244c4dcc85c042eaa824c51b" hidden="1">#REF!</definedName>
    <definedName name="MLNK96156820851442ddb931c029d8f5b77d" hidden="1">#REF!</definedName>
    <definedName name="MLNK966fb28907054e0a9668eff84539c7ce" hidden="1">#REF!</definedName>
    <definedName name="MLNK96709e9abd2942e182ac9d62b213b44b" hidden="1">#REF!</definedName>
    <definedName name="MLNK9681c82856ea4b5c9a95098fad4b8ac7" hidden="1">#REF!</definedName>
    <definedName name="MLNK9683c06f097b46da98efb648c7b23b14" hidden="1">#REF!</definedName>
    <definedName name="MLNK968d39df95c348a7a07aa778cfa62856" hidden="1">#REF!</definedName>
    <definedName name="MLNK969d3beedca64940a4a6397c7d1cdeae" hidden="1">#REF!</definedName>
    <definedName name="MLNK969da0339f0c4675ac084019a7c5a27c" hidden="1">#REF!</definedName>
    <definedName name="MLNK969f239d1ad34fb3bdf69524f9fa9c80" hidden="1">#REF!</definedName>
    <definedName name="MLNK96b1eac5d263413ea6e3370c4178f6bf" hidden="1">#REF!</definedName>
    <definedName name="MLNK96b581bf5f33441ca0d83de26b6914ab" hidden="1">#REF!</definedName>
    <definedName name="MLNK973051b278d34725a86670eab19d8d1d" hidden="1">#REF!</definedName>
    <definedName name="MLNK977ef360f3fb4fd8a765477eff9fbe67" hidden="1">#REF!</definedName>
    <definedName name="MLNK97a4bac540e746aa8c6a086f207a6c2e" hidden="1">#REF!</definedName>
    <definedName name="MLNK97ad27bf74dd4f2babb55b21ccf6438f" hidden="1">#REF!</definedName>
    <definedName name="MLNK97b06a7af400416aa8abfde4f3438fd4" hidden="1">#REF!</definedName>
    <definedName name="MLNK97b50f1336f84625b8028d7980f5eb79" hidden="1">#REF!</definedName>
    <definedName name="MLNK97c1aab558e342b4aa02fc72f6ee0b3c" hidden="1">#REF!</definedName>
    <definedName name="MLNK97d1404e874341b1ad6ae7a1de44013e" hidden="1">#REF!</definedName>
    <definedName name="MLNK97f797f0fb964e7586edcd3ed6cd96c9" hidden="1">#REF!</definedName>
    <definedName name="MLNK981852e6d5fd41b8ae08b96519443c00" hidden="1">#REF!</definedName>
    <definedName name="MLNK9836d7b9a39e40ae856de1179eac7b46" hidden="1">#REF!</definedName>
    <definedName name="MLNK985cf1f79cec4aafbb7808cff9cd2f5e" hidden="1">#REF!</definedName>
    <definedName name="MLNK9860776d3f5b46cbb76a93a4d19c2fca" hidden="1">#REF!</definedName>
    <definedName name="MLNK9886640e02534255a2097bcdf6ffa449" hidden="1">#REF!</definedName>
    <definedName name="MLNK98db4d25b09d4663be66defac73fcae3" hidden="1">#REF!</definedName>
    <definedName name="MLNK98f548d93678404b8fd5e6fc31155b25" hidden="1">#REF!</definedName>
    <definedName name="MLNK991d8f813d4348a9bddbcbda1abaa169" localSheetId="0" hidden="1">'Balance Sheet'!$1:$1048576</definedName>
    <definedName name="MLNK991d8f813d4348a9bddbcbda1abaa169" localSheetId="1" hidden="1">'Income Statement'!$1:$1048576</definedName>
    <definedName name="MLNK991d8f813d4348a9bddbcbda1abaa169" localSheetId="2" hidden="1">Segmental!$1:$1048576</definedName>
    <definedName name="MLNK991d8f813d4348a9bddbcbda1abaa169" hidden="1">#REF!</definedName>
    <definedName name="MLNK99276175c07a4760a981b2d22993727d" localSheetId="0" hidden="1">#REF!</definedName>
    <definedName name="MLNK99276175c07a4760a981b2d22993727d" localSheetId="1" hidden="1">#REF!</definedName>
    <definedName name="MLNK99276175c07a4760a981b2d22993727d" localSheetId="2" hidden="1">#REF!</definedName>
    <definedName name="MLNK99276175c07a4760a981b2d22993727d" hidden="1">#REF!</definedName>
    <definedName name="MLNK99a723e8ce8d475aa326caf92ceebf1d" localSheetId="0" hidden="1">#REF!</definedName>
    <definedName name="MLNK99a723e8ce8d475aa326caf92ceebf1d" localSheetId="1" hidden="1">#REF!</definedName>
    <definedName name="MLNK99a723e8ce8d475aa326caf92ceebf1d" localSheetId="2" hidden="1">#REF!</definedName>
    <definedName name="MLNK99a723e8ce8d475aa326caf92ceebf1d" hidden="1">#REF!</definedName>
    <definedName name="MLNK9aa1bfe46a6d467999ae9868f696a779" hidden="1">#REF!</definedName>
    <definedName name="MLNK9aae54e1f5ab44cda4f366e818c295e4" hidden="1">#REF!</definedName>
    <definedName name="MLNK9ac4edfc62074bd69c6647fde6ea3bfe" hidden="1">#REF!</definedName>
    <definedName name="MLNK9add540fd69045ff84580499297e6728" hidden="1">#REF!</definedName>
    <definedName name="MLNK9ae6a72a0ddb4222afd7221e3ac37d23" hidden="1">#REF!</definedName>
    <definedName name="MLNK9b4346e7c83c49e891090f6038584056" hidden="1">#REF!</definedName>
    <definedName name="MLNK9b59ce3f5fc24e98931c39555f64d4f1" hidden="1">#REF!</definedName>
    <definedName name="MLNK9b59e1b58d5b4a9682a30821001c6c4f" hidden="1">#REF!</definedName>
    <definedName name="MLNK9b6e7c1f68734df78f26fc0feee6e0f2" hidden="1">#REF!</definedName>
    <definedName name="MLNK9b76bca0fb1446619088668ec90cbdb2" hidden="1">#REF!</definedName>
    <definedName name="MLNK9b7b8b4a6f6d4d10beafa5306f5ffa68" hidden="1">#REF!</definedName>
    <definedName name="MLNK9b7e6b019cef473594afe95f1569f143" hidden="1">#REF!</definedName>
    <definedName name="MLNK9b94033741ac4e4faa13c9929fea3b37" hidden="1">#REF!</definedName>
    <definedName name="MLNK9b99576ca8314d92aae92f085327057f" hidden="1">#REF!</definedName>
    <definedName name="MLNK9bda334034ef4a1b9a4d0df534da0668" hidden="1">#REF!</definedName>
    <definedName name="MLNK9bf5330300b749159a032fa3dcf6d204" hidden="1">#REF!</definedName>
    <definedName name="MLNK9c01bf3f520a4e39bdb8c2fa9eb9b215" hidden="1">#REF!</definedName>
    <definedName name="MLNK9c801df5889c41c29f00ab92ac6b8b20" hidden="1">#REF!</definedName>
    <definedName name="MLNK9ccb57a59cca46b5aaf5597ecefb4333" hidden="1">#REF!</definedName>
    <definedName name="MLNK9d2878da56a246bd814225fc8acd2914" hidden="1">#REF!</definedName>
    <definedName name="MLNK9d288d11e36942d98f83cdcb4f1c0cb8" hidden="1">#REF!</definedName>
    <definedName name="MLNK9d8dac00d0884bb08ee3680f11417934" hidden="1">#REF!</definedName>
    <definedName name="MLNK9d97531ccd6a46129d21784f2c6cc407" hidden="1">#REF!</definedName>
    <definedName name="MLNK9d9cea7e2b2d4b0ba925b341bf74121c" hidden="1">#REF!</definedName>
    <definedName name="MLNK9de40fd717364a658617e63c89f2f7e5" hidden="1">#REF!</definedName>
    <definedName name="MLNK9deabfb869f64ec5b6dad3fcb142df41" hidden="1">#REF!</definedName>
    <definedName name="MLNK9df66f0ecaf74facac85e8fbf240c6ef" hidden="1">#REF!</definedName>
    <definedName name="MLNK9dfdb140aff74536a82ef7140308f32b" hidden="1">#REF!</definedName>
    <definedName name="MLNK9e08543e2f124b53930f2d824b5feada" hidden="1">#REF!</definedName>
    <definedName name="MLNK9e4213688b294da7a09c1525035f5b5a" localSheetId="0" hidden="1">#REF!</definedName>
    <definedName name="MLNK9e4213688b294da7a09c1525035f5b5a" localSheetId="1" hidden="1">#REF!</definedName>
    <definedName name="MLNK9e4213688b294da7a09c1525035f5b5a" localSheetId="2" hidden="1">#REF!</definedName>
    <definedName name="MLNK9e4213688b294da7a09c1525035f5b5a" hidden="1">#REF!</definedName>
    <definedName name="MLNK9e53c13d60f74f448025e24e17bba839" localSheetId="0" hidden="1">#REF!</definedName>
    <definedName name="MLNK9e53c13d60f74f448025e24e17bba839" localSheetId="1" hidden="1">#REF!</definedName>
    <definedName name="MLNK9e53c13d60f74f448025e24e17bba839" localSheetId="2" hidden="1">#REF!</definedName>
    <definedName name="MLNK9e53c13d60f74f448025e24e17bba839" hidden="1">#REF!</definedName>
    <definedName name="MLNK9e745bdbc030475aadd39e72d2060f1c" localSheetId="0" hidden="1">#REF!</definedName>
    <definedName name="MLNK9e745bdbc030475aadd39e72d2060f1c" localSheetId="1" hidden="1">#REF!</definedName>
    <definedName name="MLNK9e745bdbc030475aadd39e72d2060f1c" localSheetId="2" hidden="1">#REF!</definedName>
    <definedName name="MLNK9e745bdbc030475aadd39e72d2060f1c" hidden="1">#REF!</definedName>
    <definedName name="MLNK9ed3259b80b846799d727bf1c5f94fcc" hidden="1">#REF!</definedName>
    <definedName name="MLNK9edd9f0ab9d2490c858428910b6cc0d7" hidden="1">#REF!</definedName>
    <definedName name="MLNK9ee44a4042174ee18ff0e2b466193774" hidden="1">#REF!</definedName>
    <definedName name="MLNK9f02bda9d61646a0b0ff37a6f4f3f8d5" hidden="1">#REF!</definedName>
    <definedName name="MLNK9f25252e121243abb3308659eac72f2d" hidden="1">#REF!</definedName>
    <definedName name="MLNK9f539ceae6e941349e19e971a7ac0ddd" hidden="1">#REF!</definedName>
    <definedName name="MLNK9f9400a3d33644e8ae193afccf73daae" hidden="1">#REF!</definedName>
    <definedName name="MLNK9fe18901fdf14900bf5613e579faeac2" hidden="1">#REF!</definedName>
    <definedName name="MLNK9ff5d66891034835adb5d085b24d2a64" hidden="1">#REF!</definedName>
    <definedName name="MLNKa02a415a433b4b8dac5323dba02eed82" hidden="1">#REF!</definedName>
    <definedName name="MLNKa056baa00ed34f8cb1cb120e6eff4506" localSheetId="0" hidden="1">'Balance Sheet'!#REF!</definedName>
    <definedName name="MLNKa056baa00ed34f8cb1cb120e6eff4506" localSheetId="1" hidden="1">'Income Statement'!#REF!</definedName>
    <definedName name="MLNKa056baa00ed34f8cb1cb120e6eff4506" localSheetId="2" hidden="1">Segmental!#REF!</definedName>
    <definedName name="MLNKa056baa00ed34f8cb1cb120e6eff4506" hidden="1">#REF!</definedName>
    <definedName name="MLNKa05da749c1c84f9d896cdf8224a6dee7" localSheetId="0" hidden="1">#REF!</definedName>
    <definedName name="MLNKa05da749c1c84f9d896cdf8224a6dee7" localSheetId="1" hidden="1">#REF!</definedName>
    <definedName name="MLNKa05da749c1c84f9d896cdf8224a6dee7" localSheetId="2" hidden="1">#REF!</definedName>
    <definedName name="MLNKa05da749c1c84f9d896cdf8224a6dee7" hidden="1">#REF!</definedName>
    <definedName name="MLNKa0d035bf1f4a4aa7b5a8810c6bd7f98f" localSheetId="0" hidden="1">#REF!</definedName>
    <definedName name="MLNKa0d035bf1f4a4aa7b5a8810c6bd7f98f" localSheetId="1" hidden="1">#REF!</definedName>
    <definedName name="MLNKa0d035bf1f4a4aa7b5a8810c6bd7f98f" localSheetId="2" hidden="1">#REF!</definedName>
    <definedName name="MLNKa0d035bf1f4a4aa7b5a8810c6bd7f98f" hidden="1">#REF!</definedName>
    <definedName name="MLNKa0d21605756a476f8bbec9a94d867c01" hidden="1">#REF!</definedName>
    <definedName name="MLNKa0f42605bfbc469d8640e26cba40c5df" hidden="1">#REF!</definedName>
    <definedName name="MLNKa1038df5927945878821719daf7b7864" hidden="1">#REF!</definedName>
    <definedName name="MLNKa1071b9f082f45338e04632e1b60611d" hidden="1">#REF!</definedName>
    <definedName name="MLNKa18e340903c84ce0a8b3d4135b95cfaf" hidden="1">#REF!</definedName>
    <definedName name="MLNKa1b4aec782d84ad986adcde90c5dc48e" hidden="1">#REF!</definedName>
    <definedName name="MLNKa1e7cbda4eec4523a78a3d798823983e" hidden="1">#REF!</definedName>
    <definedName name="MLNKa1eee052a22a438787bf7509e99838ff" hidden="1">#REF!</definedName>
    <definedName name="MLNKa208d37934f34815a0ff658323252e5e" hidden="1">#REF!</definedName>
    <definedName name="MLNKa216fc77745544318bff6cea66e9a825" hidden="1">#REF!</definedName>
    <definedName name="MLNKa219078746ab46caac08983224d819c0" hidden="1">#REF!</definedName>
    <definedName name="MLNKa23c750637b947e79cc427e26fdb9c88" hidden="1">#REF!</definedName>
    <definedName name="MLNKa24b06d0fa3c4a6695918eb0d6cdc45a" hidden="1">#REF!</definedName>
    <definedName name="MLNKa261aedd14c648be948821352a25810f" hidden="1">#REF!</definedName>
    <definedName name="MLNKa26924476e794077bdd47bd24777381a" hidden="1">#REF!</definedName>
    <definedName name="MLNKa269ed59937444359d4c960d99e33fb0" hidden="1">#REF!</definedName>
    <definedName name="MLNKa271749475594122bda4ff86f8fb3761" hidden="1">#REF!</definedName>
    <definedName name="MLNKa271f1e956a74fc9b5b66f57158bc07c" hidden="1">#REF!</definedName>
    <definedName name="MLNKa28ba0fa78e54b5fb1124406953f168a" hidden="1">#REF!</definedName>
    <definedName name="MLNKa2bd9d71b99b4a07bf3da60b1525ea18" hidden="1">#REF!</definedName>
    <definedName name="MLNKa2c4704d004a45e5b01a7f5ac73f3e21" hidden="1">#REF!</definedName>
    <definedName name="MLNKa2cbfbf6740447669bfc51b80f67ec55" hidden="1">#REF!</definedName>
    <definedName name="MLNKa31d785160e64dd39ccc406659b95bdc" hidden="1">#REF!</definedName>
    <definedName name="MLNKa34121602d4f45218a803d7c1dab5185" hidden="1">#REF!</definedName>
    <definedName name="MLNKa35b303954664a53b77691018623874d" hidden="1">#REF!</definedName>
    <definedName name="MLNKa36169f5e018489197072b67e92b7a03" hidden="1">#REF!</definedName>
    <definedName name="MLNKa38828369c6149b09d1013dcbc3d199d" hidden="1">#REF!</definedName>
    <definedName name="MLNKa39f1e0494024a13ad37f3266b2dd456" hidden="1">#REF!</definedName>
    <definedName name="MLNKa3c5481245524be88bada2cbe26c01e0" hidden="1">#REF!</definedName>
    <definedName name="MLNKa450fc61c180431d96616ff89b13cd3d" hidden="1">#REF!</definedName>
    <definedName name="MLNKa45c669f5c0849e78b4081e02d8e27b0" hidden="1">#REF!</definedName>
    <definedName name="MLNKa47de7d9b4a74810860f47cc41978fc8" hidden="1">#REF!</definedName>
    <definedName name="MLNKa4c702ad2c1b48448c188f907a7ef9b4" hidden="1">#REF!</definedName>
    <definedName name="MLNKa50453135e914e45ad7b7812456d4f85" hidden="1">#REF!</definedName>
    <definedName name="MLNKa539b65d4cf24e50816ae154bd07b780" hidden="1">#REF!</definedName>
    <definedName name="MLNKa562d1c66cc24698a6365f3a64190c91" hidden="1">#REF!</definedName>
    <definedName name="MLNKa5722f2fe83b4576b04a4a4d4ecbdb1b" localSheetId="0" hidden="1">'Balance Sheet'!#REF!</definedName>
    <definedName name="MLNKa5722f2fe83b4576b04a4a4d4ecbdb1b" localSheetId="1" hidden="1">'Income Statement'!#REF!</definedName>
    <definedName name="MLNKa5722f2fe83b4576b04a4a4d4ecbdb1b" localSheetId="2" hidden="1">Segmental!#REF!</definedName>
    <definedName name="MLNKa5722f2fe83b4576b04a4a4d4ecbdb1b" hidden="1">#REF!</definedName>
    <definedName name="MLNKa5850dd32aac4ca192b51762209227d7" localSheetId="0" hidden="1">#REF!</definedName>
    <definedName name="MLNKa5850dd32aac4ca192b51762209227d7" localSheetId="1" hidden="1">#REF!</definedName>
    <definedName name="MLNKa5850dd32aac4ca192b51762209227d7" localSheetId="2" hidden="1">#REF!</definedName>
    <definedName name="MLNKa5850dd32aac4ca192b51762209227d7" hidden="1">#REF!</definedName>
    <definedName name="MLNKa59140ac85274f2db83e169c084e0e38" localSheetId="0" hidden="1">#REF!</definedName>
    <definedName name="MLNKa59140ac85274f2db83e169c084e0e38" localSheetId="1" hidden="1">#REF!</definedName>
    <definedName name="MLNKa59140ac85274f2db83e169c084e0e38" localSheetId="2" hidden="1">#REF!</definedName>
    <definedName name="MLNKa59140ac85274f2db83e169c084e0e38" hidden="1">#REF!</definedName>
    <definedName name="MLNKa5b214ef373e4d55956567cd3ab03389" hidden="1">#REF!</definedName>
    <definedName name="MLNKa63f1c6a96454210927e54e036a22e74" hidden="1">#REF!</definedName>
    <definedName name="MLNKa645d53239aa48989807b65c021f9b5c" hidden="1" xml:space="preserve">    '[19]PPA Table'!$A:$IV</definedName>
    <definedName name="MLNKa65a660a6f6149dba6cd88860a06becd" localSheetId="0" hidden="1">#REF!</definedName>
    <definedName name="MLNKa65a660a6f6149dba6cd88860a06becd" localSheetId="1" hidden="1">#REF!</definedName>
    <definedName name="MLNKa65a660a6f6149dba6cd88860a06becd" localSheetId="2" hidden="1">#REF!</definedName>
    <definedName name="MLNKa65a660a6f6149dba6cd88860a06becd" hidden="1">#REF!</definedName>
    <definedName name="MLNKa691f2b561474998b6b189e55a7287d2" hidden="1">#REF!</definedName>
    <definedName name="MLNKa6d86ef0ba6340848ffdfeb1d900bffb" hidden="1">#REF!</definedName>
    <definedName name="MLNKa73eb2dd01384f8891c2877c5c6d9ea5" hidden="1">#REF!</definedName>
    <definedName name="MLNKa79eff4214a0485c9e14d65a930d3703" hidden="1">#REF!</definedName>
    <definedName name="MLNKa7abf7a157c64e31aa9e0dd44534ef4b" hidden="1">#REF!</definedName>
    <definedName name="MLNKa7c432093ff84a019ad770068fa54b52" hidden="1">#REF!</definedName>
    <definedName name="MLNKa7c8efc40d8b4bc3bf341403c132ba03" hidden="1">#REF!</definedName>
    <definedName name="MLNKa7d769297e9b458ea519df0e2a098e39" hidden="1">#REF!</definedName>
    <definedName name="MLNKa80ebb6e5cf1441eb4d3d04a8345bae0" hidden="1">#REF!</definedName>
    <definedName name="MLNKa845247ec8c64ea59c57a275cf1b8235" hidden="1">#REF!</definedName>
    <definedName name="MLNKa8544cff90514cf1bcee0b377b64a5ff" hidden="1">#REF!</definedName>
    <definedName name="MLNKa871dc9dca934c8fa2cdf0c42a030a9a" hidden="1">#REF!</definedName>
    <definedName name="MLNKa8c624e27c2643f79fddad366f663044" hidden="1">#REF!</definedName>
    <definedName name="MLNKa8ce9be7e5594f5898b1a1b2fcbc1410" hidden="1">#REF!</definedName>
    <definedName name="MLNKa912b7a37ca04475919d01866774c634" hidden="1">#REF!</definedName>
    <definedName name="MLNKa92781c150b14bcd90de3acb352b7d30" hidden="1">#REF!</definedName>
    <definedName name="MLNKa93372587b6c4459aa60e6e8b280e3a5" hidden="1">#REF!</definedName>
    <definedName name="MLNKa93a94ffe5ef46f098ab8d2c3b04cc0a" hidden="1">#REF!</definedName>
    <definedName name="MLNKa96f50d1de354afeb32de079b02c8182" hidden="1">#REF!</definedName>
    <definedName name="MLNKa99db681b5f0450eaa641bced40474d3" hidden="1">#REF!</definedName>
    <definedName name="MLNKa9aa1975900c4d8493b987731e92eaca" hidden="1">#REF!</definedName>
    <definedName name="MLNKa9ba035e26f9450e9075840b3025670b" hidden="1">#REF!</definedName>
    <definedName name="MLNKaa671cb078cc4be9a19101e188d0181f" hidden="1">#REF!</definedName>
    <definedName name="MLNKaa77e5ab3b5e47269bf2d81ec83d17a9" hidden="1">#REF!</definedName>
    <definedName name="MLNKaa97e8fd37694348bd411488ea4bf452" hidden="1">#REF!</definedName>
    <definedName name="MLNKaaa579e205804eb38ee62238bd6e4339" hidden="1">#REF!</definedName>
    <definedName name="MLNKaaa8cc6300bc4f9698da0cd9563160cf" hidden="1">#REF!</definedName>
    <definedName name="MLNKaae5f933adc1413287d1eae63b05f366" hidden="1">#REF!</definedName>
    <definedName name="MLNKaae80651397d4caabbedffacbf3ca979" localSheetId="0" hidden="1">[17]Index!#REF!</definedName>
    <definedName name="MLNKaae80651397d4caabbedffacbf3ca979" localSheetId="1" hidden="1">[17]Index!#REF!</definedName>
    <definedName name="MLNKaae80651397d4caabbedffacbf3ca979" localSheetId="2" hidden="1">[17]Index!#REF!</definedName>
    <definedName name="MLNKaae80651397d4caabbedffacbf3ca979" hidden="1">[10]Index!#REF!</definedName>
    <definedName name="MLNKab11f0e1ec5f4c6380ed06838c249538" localSheetId="0" hidden="1">#REF!</definedName>
    <definedName name="MLNKab11f0e1ec5f4c6380ed06838c249538" localSheetId="1" hidden="1">#REF!</definedName>
    <definedName name="MLNKab11f0e1ec5f4c6380ed06838c249538" localSheetId="2" hidden="1">#REF!</definedName>
    <definedName name="MLNKab11f0e1ec5f4c6380ed06838c249538" hidden="1">#REF!</definedName>
    <definedName name="MLNKab37eee6d4484b719dfe2c12f99fe1e8" localSheetId="0" hidden="1">#REF!</definedName>
    <definedName name="MLNKab37eee6d4484b719dfe2c12f99fe1e8" localSheetId="1" hidden="1">#REF!</definedName>
    <definedName name="MLNKab37eee6d4484b719dfe2c12f99fe1e8" localSheetId="2" hidden="1">#REF!</definedName>
    <definedName name="MLNKab37eee6d4484b719dfe2c12f99fe1e8" hidden="1">#REF!</definedName>
    <definedName name="MLNKab3c0a694b564206863e4386c51ae32f" hidden="1">#REF!</definedName>
    <definedName name="MLNKab499c9e874d455796d5284ad23e5619" localSheetId="0" hidden="1">#REF!</definedName>
    <definedName name="MLNKab499c9e874d455796d5284ad23e5619" localSheetId="1" hidden="1">#REF!</definedName>
    <definedName name="MLNKab499c9e874d455796d5284ad23e5619" localSheetId="2" hidden="1">#REF!</definedName>
    <definedName name="MLNKab499c9e874d455796d5284ad23e5619" hidden="1">#REF!</definedName>
    <definedName name="MLNKab7353751ad244e986d8b623acf7f78f" hidden="1">#REF!</definedName>
    <definedName name="MLNKab7f4bad51a3406587d577f6cd737c39" hidden="1">#REF!</definedName>
    <definedName name="MLNKab90bed9a13046a682642ec1d52c680b" hidden="1">#REF!</definedName>
    <definedName name="MLNKabc872e3cf1c4e4aa23aa98e99209c9f" hidden="1">#REF!</definedName>
    <definedName name="MLNKabcb52ec9ad046a5936cb218e00beca3" hidden="1">#REF!</definedName>
    <definedName name="MLNKabd0cfbb62dd47c68c550875797beeac" hidden="1">#REF!</definedName>
    <definedName name="MLNKabe8ce6279194560903f355083972817" hidden="1">#REF!</definedName>
    <definedName name="MLNKac85016ad5254dcea9d415ace006bb0c" hidden="1">#REF!</definedName>
    <definedName name="MLNKac92b0c2dcb041ab9e1d1781f568257a" hidden="1">#REF!</definedName>
    <definedName name="MLNKaca2db097eb241dfb9ae80cef407cc63" hidden="1">#REF!</definedName>
    <definedName name="MLNKad28455d37be4776b4a1543f4b482804" hidden="1">#REF!</definedName>
    <definedName name="MLNKad3b9a7062f04882994b572e317d008b" hidden="1">#REF!</definedName>
    <definedName name="MLNKad67c285a81c468993057bfaaa998ce7" hidden="1">#REF!</definedName>
    <definedName name="MLNKad7ab0c0a9244be0ac70fd95b82c1df1" hidden="1">#REF!</definedName>
    <definedName name="MLNKae6e37703a484d6da969f92dadfc0aea" hidden="1">#REF!</definedName>
    <definedName name="MLNKae8015851c314280babf414225b02873" hidden="1">#REF!</definedName>
    <definedName name="MLNKae8c7e8e7a6c4d3daf0d968791dfb635" hidden="1">#REF!</definedName>
    <definedName name="MLNKaea97e97440a478885bc3b438a64ed91" hidden="1">#REF!</definedName>
    <definedName name="MLNKaeb024c43ef04cab9bb34d67c95b7032" hidden="1">#REF!</definedName>
    <definedName name="MLNKaedbc4ac344b42798a8278eabe5cab59" hidden="1">#REF!</definedName>
    <definedName name="MLNKaee775aca25740a28d8f829397e3e4c7" hidden="1">#REF!</definedName>
    <definedName name="MLNKaef4460501ab47678ecdd02e789d88ad" hidden="1">#REF!</definedName>
    <definedName name="MLNKaf12c297a52a4bba9041897753b806b4" hidden="1">#REF!</definedName>
    <definedName name="MLNKaf26ef1cf75f4e1e83001af6e48563d1" hidden="1">#REF!</definedName>
    <definedName name="MLNKaf3d8f86587a47da984b3e5f2d0519bc" hidden="1">#REF!</definedName>
    <definedName name="MLNKaf483d9cfcdb4224bd0d283358254a3d" hidden="1">#REF!</definedName>
    <definedName name="MLNKaf4eaa175a014909ad33d408243f8922" hidden="1">#REF!</definedName>
    <definedName name="MLNKaf5e1176f82840de918e04bba0bf2812" hidden="1">#REF!</definedName>
    <definedName name="MLNKaf7ecbcfae134a80981f60c94b7e0ec1" hidden="1">#REF!</definedName>
    <definedName name="MLNKafa4c57a6be4485c9753dbe733095e3c" hidden="1">#REF!</definedName>
    <definedName name="MLNKaff76c343f694c49871c93e36dfd15c3" hidden="1">#REF!</definedName>
    <definedName name="MLNKb00f1165b8be483db25010db2d9187eb" hidden="1">#REF!</definedName>
    <definedName name="MLNKb05ccd20afe04ad1aa940ffa4f0e0e78" hidden="1">#REF!</definedName>
    <definedName name="MLNKb0c3a37e910a4811b35f1e365489058a" hidden="1">#REF!</definedName>
    <definedName name="MLNKb0d316fde618487d9f74ef1b124ab7b1" hidden="1">#REF!</definedName>
    <definedName name="MLNKb16bdb9f5ad649bba8ba5fc04475c9aa" hidden="1">#REF!</definedName>
    <definedName name="MLNKb180815f3d0f4fa690ec91f70ea3d19a" hidden="1">#REF!</definedName>
    <definedName name="MLNKb1ecddc149264687a8917b0f523c45c9" hidden="1">#REF!</definedName>
    <definedName name="MLNKb200bceb850745b7bf21e992614e8d73" hidden="1">#REF!</definedName>
    <definedName name="MLNKb2251063c1e947b2ac9b7c81adf0184f" hidden="1">#REF!</definedName>
    <definedName name="MLNKb2356f29280a43d08b7b461a5c9e8590" hidden="1">#REF!</definedName>
    <definedName name="MLNKb274c9ebbd264b858ee2337e6d4c4527" hidden="1">#REF!</definedName>
    <definedName name="MLNKb293887d0ac341c6a628f482616e0e17" hidden="1">#REF!</definedName>
    <definedName name="MLNKb38de80e299f40bcaaa7de7d04650d58" hidden="1">#REF!</definedName>
    <definedName name="MLNKb3d396bfcc334962ac8fadc8841718b5" hidden="1">#REF!</definedName>
    <definedName name="MLNKb3d7d3dfcd6d484094bde5e786606ea6" hidden="1">#REF!</definedName>
    <definedName name="MLNKb4047b01d12146e8b5d04f3cf1891ad5" hidden="1">#REF!</definedName>
    <definedName name="MLNKb45a612866b14055bf298dd26729b4b7" localSheetId="0" hidden="1">'Balance Sheet'!#REF!</definedName>
    <definedName name="MLNKb45a612866b14055bf298dd26729b4b7" localSheetId="1" hidden="1">'Income Statement'!#REF!</definedName>
    <definedName name="MLNKb45a612866b14055bf298dd26729b4b7" localSheetId="2" hidden="1">Segmental!#REF!</definedName>
    <definedName name="MLNKb45a612866b14055bf298dd26729b4b7" hidden="1">#REF!</definedName>
    <definedName name="MLNKb464d01d15e84163afd229cb5b012497" localSheetId="0" hidden="1">#REF!</definedName>
    <definedName name="MLNKb464d01d15e84163afd229cb5b012497" localSheetId="1" hidden="1">#REF!</definedName>
    <definedName name="MLNKb464d01d15e84163afd229cb5b012497" localSheetId="2" hidden="1">#REF!</definedName>
    <definedName name="MLNKb464d01d15e84163afd229cb5b012497" hidden="1">#REF!</definedName>
    <definedName name="MLNKb4a2c32c1ade4379b07ef68332f1d780" localSheetId="0" hidden="1">#REF!</definedName>
    <definedName name="MLNKb4a2c32c1ade4379b07ef68332f1d780" localSheetId="1" hidden="1">#REF!</definedName>
    <definedName name="MLNKb4a2c32c1ade4379b07ef68332f1d780" localSheetId="2" hidden="1">#REF!</definedName>
    <definedName name="MLNKb4a2c32c1ade4379b07ef68332f1d780" hidden="1">#REF!</definedName>
    <definedName name="MLNKb4ada856ae4440919a8c3756b463da71" hidden="1">#REF!</definedName>
    <definedName name="MLNKb4ca54127b3b41b19792a90b5a67a97e" hidden="1">#REF!</definedName>
    <definedName name="MLNKb4cea898bf3f43d4899c772686fd644d" hidden="1">#REF!</definedName>
    <definedName name="MLNKb4deaa0d175342158d69c1b8061f7445" hidden="1">#REF!</definedName>
    <definedName name="MLNKb54f10eaf5414780a7647ef6ca8ca587" hidden="1">#REF!</definedName>
    <definedName name="MLNKb55dbf0264684649a82bb65ac072278c" localSheetId="0" hidden="1">'Balance Sheet'!$B$3:$E$30</definedName>
    <definedName name="MLNKb55dbf0264684649a82bb65ac072278c" localSheetId="1" hidden="1">'Income Statement'!$B$3:$AA$33</definedName>
    <definedName name="MLNKb55dbf0264684649a82bb65ac072278c" localSheetId="2" hidden="1">Segmental!$B$3:$AA$17</definedName>
    <definedName name="MLNKb563badace05431c9c5445b39f0d0797" hidden="1">#REF!</definedName>
    <definedName name="MLNKb5b1331b1fc7413b970fb20db496c50f" hidden="1">#REF!</definedName>
    <definedName name="MLNKb5ea0a57c11344bfa0969d9c3521a154" hidden="1">#REF!</definedName>
    <definedName name="MLNKb5f31e30fa4e4962ae7147b81544ddfc" hidden="1">#REF!</definedName>
    <definedName name="MLNKb5f6f2677886473ea214062c58ab7c55" hidden="1">#REF!</definedName>
    <definedName name="MLNKb5fcbafcd57a4972bcbf3bf5ca54a638" hidden="1">#REF!</definedName>
    <definedName name="MLNKb6192da52a3641aca9e9bcd3c68b9884" hidden="1">#REF!</definedName>
    <definedName name="MLNKb622fa7aafe545d58cca9bce9e9fbc5f" hidden="1">#REF!</definedName>
    <definedName name="MLNKb6375c4638ef42bb9f489c163806f1d3" hidden="1">#REF!</definedName>
    <definedName name="MLNKb64b78b2f87147d88cb3b0ba8539dd78" hidden="1">#REF!</definedName>
    <definedName name="MLNKb65bd406953048daa0a06c3bcd9162f4" hidden="1">#REF!</definedName>
    <definedName name="MLNKb69bd2ba0abb4b6cb9dff5d3323e755d" hidden="1">#REF!</definedName>
    <definedName name="MLNKb6afc9179d544b5d9695c76429e0c07c" hidden="1">#REF!</definedName>
    <definedName name="MLNKb6d1bba9141c406e97705a25b05d2dc3" hidden="1">#REF!</definedName>
    <definedName name="MLNKb6e4589ee39f4105a823a92e63ef5774" hidden="1">#REF!</definedName>
    <definedName name="MLNKb6f82fa86a4c45688189ce22d1abc5c0" hidden="1">#REF!</definedName>
    <definedName name="MLNKb72aeb118e274d37b816d297ddcb0566" hidden="1">#REF!</definedName>
    <definedName name="MLNKb75159ced71947f9b2363666b47fbcc5" hidden="1">#REF!</definedName>
    <definedName name="MLNKb76c99b8786c4551a0369b9af1fbfa38" hidden="1">#REF!</definedName>
    <definedName name="MLNKb76ff3a7765e45328e8e0c903b442363" hidden="1">#REF!</definedName>
    <definedName name="MLNKb7a7928b7b674b4ba8629535d9c2b63d" hidden="1">#REF!</definedName>
    <definedName name="MLNKb7c5b02288ea44bfb4eabd753d6c0ae9" hidden="1">#REF!</definedName>
    <definedName name="MLNKb7e1242dc91c4745a18d677896364b6f" hidden="1">#REF!</definedName>
    <definedName name="MLNKb80cb4911af44117b668f7e79fb8ad41" hidden="1">#REF!</definedName>
    <definedName name="MLNKb815e2d1cebf4414a8dfd31d1dc0e52a" hidden="1">#REF!</definedName>
    <definedName name="MLNKb816f95364d3410e9dec11420a932df0" hidden="1">#REF!</definedName>
    <definedName name="MLNKb861dd2635ee427999fae1bba88a1871" hidden="1">#REF!</definedName>
    <definedName name="MLNKb86fc46171964800937791b5e265b7d2" hidden="1">#REF!</definedName>
    <definedName name="MLNKb893e67693aa4db4a5f3bdb3cec46d10" hidden="1">#REF!</definedName>
    <definedName name="MLNKb8d440b4e28940f48dfc8046e80d2730" hidden="1">#REF!</definedName>
    <definedName name="MLNKb8ec9c1e1b044b3280c27a270c18e6a5" hidden="1">#REF!</definedName>
    <definedName name="MLNKb941aaf0de234234acab922486d9009f" hidden="1">#REF!</definedName>
    <definedName name="MLNKb97d0b2d70c34d379edffe599aa6d2e5" hidden="1">#REF!</definedName>
    <definedName name="MLNKb9b2702aa7ca43179d42414ad020268d" hidden="1">#REF!</definedName>
    <definedName name="MLNKba80d3de69d14629b04dbf29555fe28f" hidden="1">#REF!</definedName>
    <definedName name="MLNKbac730206bdc43888dac778b830ecc36" hidden="1">#REF!</definedName>
    <definedName name="MLNKbadd84a299f94fa590c0ea0668658341" hidden="1">#REF!</definedName>
    <definedName name="MLNKbaed7d84ce3e47b787ae4c241c5cf991" hidden="1">#REF!</definedName>
    <definedName name="MLNKbb119f06d88a427e91ce9ed3bcbe57b9" hidden="1">#REF!</definedName>
    <definedName name="MLNKbb1895a30b4d471997d76d1c4c4040ea" hidden="1">#REF!</definedName>
    <definedName name="MLNKbb5fa71ca0b6431e9c0e85528dcf92a7" hidden="1">#REF!</definedName>
    <definedName name="MLNKbbb167bc4b6246e399fc81639b535b38" hidden="1">#REF!</definedName>
    <definedName name="MLNKbbbc26b5ecbe4596b0523cfa7a23958d" hidden="1">#REF!</definedName>
    <definedName name="MLNKbbeb727c1d574b8ea2d0b04c87a22cc0" hidden="1">#REF!</definedName>
    <definedName name="MLNKbbf72bb21d2a4dd182635da97639e956" hidden="1">#REF!</definedName>
    <definedName name="MLNKbcec757d9e7e4e0d9277dd879a9989d0" hidden="1">#REF!</definedName>
    <definedName name="MLNKbd03cb07e0d84fd6b264e83a8fa302fe" hidden="1">#REF!</definedName>
    <definedName name="MLNKbda5c608148246b0bd97ce33c9fbe6ab" hidden="1">#REF!</definedName>
    <definedName name="MLNKbde37f818650404d9695b85c8e50f4c2" hidden="1">#REF!</definedName>
    <definedName name="MLNKbe6c2c9ea4244e279160b91bb10ecb36" hidden="1">#REF!</definedName>
    <definedName name="MLNKbee62332bede4ef7822c66fa29b4c310" hidden="1">#REF!</definedName>
    <definedName name="MLNKbefb060dec1c4a6dbb514a4aae59ab79" hidden="1">#REF!</definedName>
    <definedName name="MLNKbf37a21d0b77438b89d6a37de54dbcbe" hidden="1">#REF!</definedName>
    <definedName name="MLNKbf3dea82a69e46aca2bf68a77446f88c" hidden="1">#REF!</definedName>
    <definedName name="MLNKbfb9a8081fd74f5abe9b9cb28aeb69cd" hidden="1">#REF!</definedName>
    <definedName name="MLNKbfe11621db404aa492e826cb79623554" hidden="1">#REF!</definedName>
    <definedName name="MLNKc026feb01841464e9e89db05715150f6" hidden="1">#REF!</definedName>
    <definedName name="MLNKc0427867953a4414ae130a8a85535621" hidden="1">#REF!</definedName>
    <definedName name="MLNKc0719b3afad94e89a933f8c463a2aa6f" hidden="1">#REF!</definedName>
    <definedName name="MLNKc077241d5a324fedbed905a3c4b47c59" hidden="1">#REF!</definedName>
    <definedName name="MLNKc0c0a15a890a4160a5667085457cb1ec" hidden="1">#REF!</definedName>
    <definedName name="MLNKc0d1b178ed9b44c899024b06c563c3e6" hidden="1">#REF!</definedName>
    <definedName name="MLNKc0e72e7ba80e47ecbe884e04dbdc5e99" hidden="1">#REF!</definedName>
    <definedName name="MLNKc0ed393906a54c6bbffb4f4b3ff5aa7f" hidden="1">#REF!</definedName>
    <definedName name="MLNKc104597b40dc4861942de8b5b7316497" hidden="1">#REF!</definedName>
    <definedName name="MLNKc10cf0960b3b4978ae8296168441297e" hidden="1">#REF!</definedName>
    <definedName name="MLNKc113d78691354f608789626236199c1a" hidden="1">#REF!</definedName>
    <definedName name="MLNKc11d2a3f2bc845668e4e4b793c8f6748" hidden="1">#REF!</definedName>
    <definedName name="MLNKc160580abbad4fa98f725e407b6c55ce" hidden="1">#REF!</definedName>
    <definedName name="MLNKc171cae92e254c0b9808b11e64bd413a" hidden="1">#REF!</definedName>
    <definedName name="MLNKc1735fed62aa4993a6968938c9d0a055" hidden="1">#REF!</definedName>
    <definedName name="MLNKc1de267cc54b4f74bd9c493c8a6232f2" hidden="1">#REF!</definedName>
    <definedName name="MLNKc1e5b01e9fab47f0a591afdfd3487a42" hidden="1">#REF!</definedName>
    <definedName name="MLNKc21ee6017eb94c048d757bc50f9564bd" hidden="1">#REF!</definedName>
    <definedName name="MLNKc221af9a29a2402397881709c283e5d5" hidden="1">#REF!</definedName>
    <definedName name="MLNKc23cb20cc8e44cb786363162334535a8" hidden="1">#REF!</definedName>
    <definedName name="MLNKc242d2a8f01141beb1d81d014ceb65d9" hidden="1">#REF!</definedName>
    <definedName name="MLNKc243ef86d1894793b7418efe586b056a" hidden="1">#REF!</definedName>
    <definedName name="MLNKc267627ddc1947efb22f320025bd1502" hidden="1">#REF!</definedName>
    <definedName name="MLNKc2812410fa3e4f53a0c13f6e17fb4530" hidden="1">#REF!</definedName>
    <definedName name="MLNKc2904b65b3894b2eacc58c7cba85c289" hidden="1">#REF!</definedName>
    <definedName name="MLNKc2953d3cf13a4294889fa6e89a6369ba" hidden="1">#REF!</definedName>
    <definedName name="MLNKc2e525b51ca54bbf82826afa701ee7ab" hidden="1">#REF!</definedName>
    <definedName name="MLNKc3251a60788f4e9bacb65d772bc94846" hidden="1">#REF!</definedName>
    <definedName name="MLNKc36363d1b9584629a5e47a583bc28e0d" hidden="1">#REF!</definedName>
    <definedName name="MLNKc363cafcebbf408a89cebc3732a73e5d" hidden="1">#REF!</definedName>
    <definedName name="MLNKc36cbc1b04c942d8b9690ed2695a9ae2" hidden="1">#REF!</definedName>
    <definedName name="MLNKc37c13f7d5be4d72b21b6f9bfa3a62d2" hidden="1">#REF!</definedName>
    <definedName name="MLNKc3ad87dae20040e48f33cfde3ec0a752" hidden="1">#REF!</definedName>
    <definedName name="MLNKc3dbbb30e4d144e1b1a82a10f5e6df02" hidden="1">#REF!</definedName>
    <definedName name="MLNKc40be12a79eb4a87985c2e3c5a9d0ef1" hidden="1">#REF!</definedName>
    <definedName name="MLNKc43496fe522d4073937c023cdd089680" hidden="1">#REF!</definedName>
    <definedName name="MLNKc4864f83d6434d17b12a7352aa70ae21" hidden="1">#REF!</definedName>
    <definedName name="MLNKc488d918f4b347e4987949dec7546c2a" hidden="1">#REF!</definedName>
    <definedName name="MLNKc49926009aac4d9ab432ce2a97934c59" hidden="1">#REF!</definedName>
    <definedName name="MLNKc59dd908648542cf90793902fdaec8ee" hidden="1">#REF!</definedName>
    <definedName name="MLNKc5daf00c139b47f4ac0097efa834d7fd" hidden="1">#REF!</definedName>
    <definedName name="MLNKc607b0380ef147808af90bf21285a75f" hidden="1">#REF!</definedName>
    <definedName name="MLNKc639ac65271c4f9f892aca5408203a6f" hidden="1">#REF!</definedName>
    <definedName name="MLNKc63e70ef918a4db2b1d6672e2b2b21db" hidden="1">#REF!</definedName>
    <definedName name="MLNKc6a83270b5394cef93f6f83fe73e0f0b" hidden="1">#REF!</definedName>
    <definedName name="MLNKc6e5274a043d46f3824c4b1f4a61a9c7" hidden="1">#REF!</definedName>
    <definedName name="MLNKc6e797ada8724dea9d1209c6c99373dc" hidden="1">#REF!</definedName>
    <definedName name="MLNKc6e97a6e28854865a6c286ca702311fe" hidden="1">#REF!</definedName>
    <definedName name="MLNKc70092573410446780eea4b9d7ad7de9" hidden="1">#REF!</definedName>
    <definedName name="MLNKc710b8ef76df4c7db5e7f10da3c48249" hidden="1">#REF!</definedName>
    <definedName name="MLNKc71929b34794483a9eba4315464f67f9" hidden="1">#REF!</definedName>
    <definedName name="MLNKc7386b9c1dae43f1be9ea77713894b4d" hidden="1">#REF!</definedName>
    <definedName name="MLNKc738d377b1bc488d9e129708cd8154fa" hidden="1">#REF!</definedName>
    <definedName name="MLNKc74f883b45ff430b867e36079fe8247f" hidden="1">#REF!</definedName>
    <definedName name="MLNKc7915c73e9494e91b9adbc05f30b9eae" hidden="1">#REF!</definedName>
    <definedName name="MLNKc7a05f0383e44a8e9f48a8e14a76aaa3" hidden="1">#REF!</definedName>
    <definedName name="MLNKc7a9d9dcf6dd4e3e84aa77805bcae613" hidden="1">#REF!</definedName>
    <definedName name="MLNKc7b1b57c45554b39b706e6a0095ca24a" hidden="1">#REF!</definedName>
    <definedName name="MLNKc7e0401c43f0469db614c5cd93e8d519" hidden="1">#REF!</definedName>
    <definedName name="MLNKc7e57bb33eba4e66bfc34dac7017aa38" hidden="1">#REF!</definedName>
    <definedName name="MLNKc7eb242aa74b4d61b05c9a338e21d446" hidden="1">#REF!</definedName>
    <definedName name="MLNKc7edb07adc30464ab55cb3d7b75301ba" hidden="1">#REF!</definedName>
    <definedName name="MLNKc7ff8441520446bd88437bc576ccaa77" hidden="1">#REF!</definedName>
    <definedName name="MLNKc854da8579934e419da339a806b84f52" hidden="1">#REF!</definedName>
    <definedName name="MLNKc8979738e3064d7cbc563dfc4cbc9eca" hidden="1">#REF!</definedName>
    <definedName name="MLNKc8a8874963aa4dbf9fa5249bb296cce3" hidden="1">#REF!</definedName>
    <definedName name="MLNKc8d427ae63c04513b53de52f9f3e5148" hidden="1">#REF!</definedName>
    <definedName name="MLNKc9606688ea974b7c9cb2148a95c2881f" hidden="1">#REF!</definedName>
    <definedName name="MLNKc97627776fae49108bfa6c8afc317e42" hidden="1">#REF!</definedName>
    <definedName name="MLNKc992195b70f145918b4436d180d02e3e" hidden="1">#REF!</definedName>
    <definedName name="MLNKc9922be76752451a8e9322887ed1bcad" hidden="1">#REF!</definedName>
    <definedName name="MLNKc9d43276532a41dabb0b72cd4115751d" hidden="1">#REF!</definedName>
    <definedName name="MLNKca818de519a543128af514fe44fdd75d" hidden="1">#REF!</definedName>
    <definedName name="MLNKca834c2648ee4a6690b4b36bb6298e65" hidden="1">#REF!</definedName>
    <definedName name="MLNKcaac68d81bb3491181b8a549cee25968" hidden="1">#REF!</definedName>
    <definedName name="MLNKcac18d413ea942deb77b4a788d06885f" hidden="1">#REF!</definedName>
    <definedName name="MLNKcaf3e37daf4a4da7893a0fd979dbbfb6" hidden="1">#REF!</definedName>
    <definedName name="MLNKcb2fefdb674d4de695102a232363e426" hidden="1">#REF!</definedName>
    <definedName name="MLNKcb3d913bc81f47389e55264e294fc953" hidden="1">#REF!</definedName>
    <definedName name="MLNKcb9aee670a0d4d35809e3f56704525cc" hidden="1">#REF!</definedName>
    <definedName name="MLNKcbabdc8bad75468a8c0282036eb5a256" hidden="1">#REF!</definedName>
    <definedName name="MLNKcc08d13a2eb3467a970bb3565f39bfb5" hidden="1">#REF!</definedName>
    <definedName name="MLNKcc0d9d6f1b174004a9056b805f920386" hidden="1">#REF!</definedName>
    <definedName name="MLNKcc35704f5dea4b22ba2e2493ca0d6682" hidden="1">#REF!</definedName>
    <definedName name="MLNKcc6b8a09d87c46c6b9298584c4d114d4" hidden="1">#REF!</definedName>
    <definedName name="MLNKcc9365da42504c8db255fd89dd9676eb" hidden="1">#REF!</definedName>
    <definedName name="MLNKccb8398d6cfe447d80e25bf2c6ab2685" hidden="1">#REF!</definedName>
    <definedName name="MLNKccbf4ba5254b4bf7b0098ab73cdfb722" hidden="1">#REF!</definedName>
    <definedName name="MLNKccd4d7f91f9e4d529304d1a29e104669" hidden="1">#REF!</definedName>
    <definedName name="MLNKccea1109e9a1418799e9344993faf4b3" hidden="1">#REF!</definedName>
    <definedName name="MLNKcd09006310034bc78cf2bbf2616fe2fd" hidden="1">#REF!</definedName>
    <definedName name="MLNKcd135ce67e3a4a018750136ca2fdb808" hidden="1">#REF!</definedName>
    <definedName name="MLNKcd206a33c43041b082ebe601cd700ce5" hidden="1">#REF!</definedName>
    <definedName name="MLNKcd42601ac9d347ba935acff58b26234f" hidden="1">#REF!</definedName>
    <definedName name="MLNKcd5c0c20b356455cac3560247bd32b3a" hidden="1">#REF!</definedName>
    <definedName name="MLNKcda07c8a31fb4239bfd9abeb0c7e5ab4" hidden="1">#REF!</definedName>
    <definedName name="MLNKcde3079186654a52b2ecafcbdac3b9dc" hidden="1">#REF!</definedName>
    <definedName name="MLNKcdfc9959a0a146fd80731752c9fd5797" hidden="1">#REF!</definedName>
    <definedName name="MLNKce169027381f45bd8f27a278497fe390" hidden="1">#REF!</definedName>
    <definedName name="MLNKce3220e116b3410ca5a9840f7205eb32" hidden="1">#REF!</definedName>
    <definedName name="MLNKce9e3071c16e4491a70d50b9c1117f12" hidden="1">#REF!</definedName>
    <definedName name="MLNKced9074e454543fab67090d00918c00b" hidden="1">#REF!</definedName>
    <definedName name="MLNKceef2477fcc745c594eae0c52049d66b" hidden="1">#REF!</definedName>
    <definedName name="MLNKcf086b36ef044e8daa12136cb26df4dc" hidden="1">#REF!</definedName>
    <definedName name="MLNKcf38e42e7d544eb190d36708445b5edb" hidden="1">#REF!</definedName>
    <definedName name="MLNKcf4daf9432be4ac2a487a6e6120c328d" hidden="1">#REF!</definedName>
    <definedName name="MLNKcf68b73090ca498ba08d70fbe9d018bb" hidden="1">#REF!</definedName>
    <definedName name="MLNKcfa36b083e3b499cbec0ed86c2a0d1c7" hidden="1">#REF!</definedName>
    <definedName name="MLNKcfbec46f39794c3b8b74b977fc087e82" hidden="1">#REF!</definedName>
    <definedName name="MLNKcffda4c3bf884503a12c162f62067b03" hidden="1">#REF!</definedName>
    <definedName name="MLNKd0254489941b495ea2be058eb313dd12" hidden="1">#REF!</definedName>
    <definedName name="MLNKd0a63ca7af504fafb372261552685435" hidden="1">#REF!</definedName>
    <definedName name="MLNKd0a698128d104f999ef0f21d9de561da" hidden="1">#REF!</definedName>
    <definedName name="MLNKd126c3a56837443a95f580610512f74c" hidden="1">#REF!</definedName>
    <definedName name="MLNKd138655a5abb49fbb5826c1a2d0e2472" hidden="1">#REF!</definedName>
    <definedName name="MLNKd142a6f891be420e9100982abdf7018c" hidden="1">#REF!</definedName>
    <definedName name="MLNKd14c13bfaecb4c8c91b96608eee4e8af" hidden="1">#REF!</definedName>
    <definedName name="MLNKd15b74ef16e04d5e91fa9bcb88bfe8a0" hidden="1">#REF!</definedName>
    <definedName name="MLNKd15c37c7c2de4568bb411645643d7cd8" hidden="1">#REF!</definedName>
    <definedName name="MLNKd166bf4a176246d18a56477d0ac1670c" hidden="1">#REF!</definedName>
    <definedName name="MLNKd17787493ab346deb54cb47e3facf56c" hidden="1">#REF!</definedName>
    <definedName name="MLNKd1b3c717e60d4e63a1a19fb225e0a2b6" hidden="1">#REF!</definedName>
    <definedName name="MLNKd1e147e0018d4aec8bd673ad0869cf62" hidden="1">#REF!</definedName>
    <definedName name="MLNKd1eb285ad43e48d0b53d85bb0f4a43e0" hidden="1">#REF!</definedName>
    <definedName name="MLNKd1f542e3f7d04b938cc52cd07896e081" hidden="1">#REF!</definedName>
    <definedName name="MLNKd21b297d69b840aeaef81560580248ed" hidden="1">#REF!</definedName>
    <definedName name="MLNKd2521fa01ca74630a646229af7bfbccb" hidden="1">#REF!</definedName>
    <definedName name="MLNKd2bce226d9b24b5cad819d8e82094c24" hidden="1">#REF!</definedName>
    <definedName name="MLNKd2c0469968e5420b98e80bd06b8740d0" hidden="1">#REF!</definedName>
    <definedName name="MLNKd31183918bed48209a530167dd4d31ff" hidden="1">#REF!</definedName>
    <definedName name="MLNKd33d1cd1c7004325866ef17b2bd939bf" hidden="1">#REF!</definedName>
    <definedName name="MLNKd35e2116d1eb4beb9f32e2a7f0b20949" hidden="1">#REF!</definedName>
    <definedName name="MLNKd36ec198a09847609cc334539466fcde" hidden="1">#REF!</definedName>
    <definedName name="MLNKd3be8df12a654938902f0c4a30876b82" hidden="1">#REF!</definedName>
    <definedName name="MLNKd43f830850484a57ab68a2db5611b229" hidden="1">#REF!</definedName>
    <definedName name="MLNKd46e39e37aad4fc9bb6056b4fdab7409" hidden="1">#REF!</definedName>
    <definedName name="MLNKd47808fab5cb4de8911b73e4ae0b6357" hidden="1">#REF!</definedName>
    <definedName name="MLNKd49737d32ec44717b2b141f6e8de7de7" hidden="1">#REF!</definedName>
    <definedName name="MLNKd4b371cd53c9473290e67e2150422fca" hidden="1">#REF!</definedName>
    <definedName name="MLNKd4d2c64886974f0988169466c310f3e3" hidden="1">#REF!</definedName>
    <definedName name="MLNKd4f06623ff6c4388bb152348dd3cfaf4" hidden="1">#REF!</definedName>
    <definedName name="MLNKd5341e35ca2d4b02b0a01f990c606f6f" hidden="1">#REF!</definedName>
    <definedName name="MLNKd5374e227fce48189afd1a7d9da9e8f0" hidden="1">#REF!</definedName>
    <definedName name="MLNKd5d25c35e0e94ad98ada45e81b2d9994" hidden="1">#REF!</definedName>
    <definedName name="MLNKd5f172d2f1bb4505b82031c298b75f82" hidden="1">#REF!</definedName>
    <definedName name="MLNKd60244e6e4c54cc0810b66f72ffdab60" hidden="1">#REF!</definedName>
    <definedName name="MLNKd6221fcd93ae49c08624b5980d1ea59d" hidden="1">#REF!</definedName>
    <definedName name="MLNKd631cf6843424d5aaee64b27b419aed5" hidden="1">#REF!</definedName>
    <definedName name="MLNKd63287824ac4470f880e1f2c22572304" hidden="1">#REF!</definedName>
    <definedName name="MLNKd65bb4f9ec8640de8c0d694bffbf7b4d" hidden="1">#REF!</definedName>
    <definedName name="MLNKd65f9fecaa4b42f3ae0377a5e303dfd3" hidden="1">#REF!</definedName>
    <definedName name="MLNKd69b81560247400f9708c66607910067" hidden="1">#REF!</definedName>
    <definedName name="MLNKd740e4eeb49145788a2c5839db2d22e5" hidden="1">#REF!</definedName>
    <definedName name="MLNKd7663b65acc74f29bf5fab415b24d959" hidden="1">#REF!</definedName>
    <definedName name="MLNKd791f0f78b7a472d96417d346a73be80" hidden="1">#REF!</definedName>
    <definedName name="MLNKd80a6d2c8680479cb1ccd3ff4aefb18c" hidden="1">#REF!</definedName>
    <definedName name="MLNKd84ad118278a411fa64939da01720777" hidden="1">#REF!</definedName>
    <definedName name="MLNKd86b89ba75bc4f5baf6e1d2bc5a15527" hidden="1">#REF!</definedName>
    <definedName name="MLNKd86c4297bca04b35a346fe951d8a8561" hidden="1">#REF!</definedName>
    <definedName name="MLNKd89c8a376cff41b7a13f7e19f9ba5e68" hidden="1">#REF!</definedName>
    <definedName name="MLNKd89f707ad0334c4ca53c33f68a947dfa" hidden="1">#REF!</definedName>
    <definedName name="MLNKd8aeec9b4c5f4feba4931895db35e12b" hidden="1">#REF!</definedName>
    <definedName name="MLNKd8f1f0309f8e4b7bbe25e2fdfeef192d" hidden="1">#REF!</definedName>
    <definedName name="MLNKd930ebe46a6a4181b79dc969ffdaaa49" hidden="1">#REF!</definedName>
    <definedName name="MLNKd945c32dcfd3434a88c085fc241d5288" hidden="1">#REF!</definedName>
    <definedName name="MLNKd95b3a61905c4ec99445a56a19f3f1f2" localSheetId="0" hidden="1" xml:space="preserve">                                '[17]widget 5-column slide'!$A:$IV</definedName>
    <definedName name="MLNKd95b3a61905c4ec99445a56a19f3f1f2" localSheetId="1" hidden="1" xml:space="preserve">                                '[17]widget 5-column slide'!$A:$IV</definedName>
    <definedName name="MLNKd95b3a61905c4ec99445a56a19f3f1f2" localSheetId="2" hidden="1" xml:space="preserve">                                '[17]widget 5-column slide'!$A:$IV</definedName>
    <definedName name="MLNKd95b3a61905c4ec99445a56a19f3f1f2" hidden="1">#REF!</definedName>
    <definedName name="MLNKd9aa42c1c01546ed973276abf954fd16" localSheetId="0" hidden="1">#REF!</definedName>
    <definedName name="MLNKd9aa42c1c01546ed973276abf954fd16" localSheetId="1" hidden="1">#REF!</definedName>
    <definedName name="MLNKd9aa42c1c01546ed973276abf954fd16" localSheetId="2" hidden="1">#REF!</definedName>
    <definedName name="MLNKd9aa42c1c01546ed973276abf954fd16" hidden="1">#REF!</definedName>
    <definedName name="MLNKd9d092ac443043919e0eebd9920adac9" hidden="1">#REF!</definedName>
    <definedName name="MLNKda1252d91e3c404aa073bf8d62fa5789" hidden="1">#REF!</definedName>
    <definedName name="MLNKda315f35df3d4145af52e79d38eb3931" hidden="1">#REF!</definedName>
    <definedName name="MLNKda427b5409054d0293c6b0b0ae9c02e9" hidden="1">#REF!</definedName>
    <definedName name="MLNKda449608af0c485eab5878932c4352f4" hidden="1">#REF!</definedName>
    <definedName name="MLNKda5571f0d7d54c52a2c06a9ca0ab77b9" hidden="1">#REF!</definedName>
    <definedName name="MLNKda5760bd8202429aa1a77976c3dd7bb5" hidden="1">#REF!</definedName>
    <definedName name="MLNKda57eda0e99b4b77ae797915c2606b65" hidden="1">#REF!</definedName>
    <definedName name="MLNKda7c79d6e78f42999970c04d2833890a" hidden="1">#REF!</definedName>
    <definedName name="MLNKda8df034bbd448a383ed929a81c542cb" hidden="1">#REF!</definedName>
    <definedName name="MLNKda9f6d36a2744ab384922ae3e83a46f4" hidden="1">#REF!</definedName>
    <definedName name="MLNKdaafbf47140943a3b5e15bcea9936493" hidden="1">#REF!</definedName>
    <definedName name="MLNKdabaab02681a4046a559d740aebd9dd9" hidden="1">#REF!</definedName>
    <definedName name="MLNKdb783b6bbed441f28bee5d3a84b6ac00" hidden="1">#REF!</definedName>
    <definedName name="MLNKdb876c382b0e44978e9359eccd7bf77c" hidden="1">#REF!</definedName>
    <definedName name="MLNKdba443403b5d4d7ea47f3e7bfe2616f5" hidden="1">#REF!</definedName>
    <definedName name="MLNKdbd8bcb5d2474893b3cc784ff26a4b23" hidden="1">#REF!</definedName>
    <definedName name="MLNKdbe19581f3a842bdae80adbe70d1ecb6" hidden="1">#REF!</definedName>
    <definedName name="MLNKdbf510570de042c68f5ad91239896d1b" hidden="1">#REF!</definedName>
    <definedName name="MLNKdbffa0d19a15433ea5bceb339e26494a" hidden="1">#REF!</definedName>
    <definedName name="MLNKdc1679291e8a42f6b4ce33d9472858ce" hidden="1">#REF!</definedName>
    <definedName name="MLNKdc18fbfca556467dab97008508c87f03" hidden="1">#REF!</definedName>
    <definedName name="MLNKdc3707859a6348208a1b3ed5181dd7be" hidden="1">#REF!</definedName>
    <definedName name="MLNKdc403110b4aa4787a2f3f4526ac546b7" hidden="1">#REF!</definedName>
    <definedName name="MLNKdc4cda5320544a77955a6bc8bb057b9f" hidden="1">#REF!</definedName>
    <definedName name="MLNKdc77ae2259024849abcfaee08686e334" hidden="1">#REF!</definedName>
    <definedName name="MLNKdcd71e79b5544d05ab60870e2af10e92" hidden="1">#REF!</definedName>
    <definedName name="MLNKdd031bda9cb8421990426ff811f20a38" hidden="1">#REF!</definedName>
    <definedName name="MLNKdd8d9c93668744538f5127e6acfa7328" hidden="1">#REF!</definedName>
    <definedName name="MLNKdd95ed7af42d4fd285b8b0776b573f92" hidden="1">#REF!</definedName>
    <definedName name="MLNKddb5b498bf60459f9a866e2c1326f47c" hidden="1">#REF!</definedName>
    <definedName name="MLNKddd02671c1d04dee90637feaebb3b973" hidden="1">#REF!</definedName>
    <definedName name="MLNKddf412a496f445b49c54152387ef7a5e" hidden="1">#REF!</definedName>
    <definedName name="MLNKde4b312a4d2742c9bf0ad381653a3ffd" localSheetId="0" hidden="1">'Balance Sheet'!#REF!</definedName>
    <definedName name="MLNKde4b312a4d2742c9bf0ad381653a3ffd" localSheetId="1" hidden="1">'Income Statement'!#REF!</definedName>
    <definedName name="MLNKde4b312a4d2742c9bf0ad381653a3ffd" localSheetId="2" hidden="1">Segmental!#REF!</definedName>
    <definedName name="MLNKde4b312a4d2742c9bf0ad381653a3ffd" hidden="1">#REF!</definedName>
    <definedName name="MLNKde4f2c0bba5b4337b3abd15c10fd30d4" localSheetId="0" hidden="1">#REF!</definedName>
    <definedName name="MLNKde4f2c0bba5b4337b3abd15c10fd30d4" localSheetId="1" hidden="1">#REF!</definedName>
    <definedName name="MLNKde4f2c0bba5b4337b3abd15c10fd30d4" localSheetId="2" hidden="1">#REF!</definedName>
    <definedName name="MLNKde4f2c0bba5b4337b3abd15c10fd30d4" hidden="1">#REF!</definedName>
    <definedName name="MLNKde61edb0b6084a48a129a6d11427535a" localSheetId="0" hidden="1">#REF!</definedName>
    <definedName name="MLNKde61edb0b6084a48a129a6d11427535a" localSheetId="1" hidden="1">#REF!</definedName>
    <definedName name="MLNKde61edb0b6084a48a129a6d11427535a" localSheetId="2" hidden="1">#REF!</definedName>
    <definedName name="MLNKde61edb0b6084a48a129a6d11427535a" hidden="1">#REF!</definedName>
    <definedName name="MLNKde7d2c54225e4408adfb394d1883f5f5" hidden="1">#REF!</definedName>
    <definedName name="MLNKdec7e4b388f54e4f87dbce1e01a8cac2" hidden="1">#REF!</definedName>
    <definedName name="MLNKdf5ef3321d3b42adb137a617faf0cf0e" hidden="1">#REF!</definedName>
    <definedName name="MLNKdf62ac26456f4441af72409a6acdd2a3" hidden="1">#REF!</definedName>
    <definedName name="MLNKdf79bc36beee4ed98cc1a94f727cc566" hidden="1">#REF!</definedName>
    <definedName name="MLNKdf9e1ac54264444cbcf0b6ace4cd15d4" hidden="1">#REF!</definedName>
    <definedName name="MLNKdfaf159b6f244592a19c613f62333cc3" hidden="1">#REF!</definedName>
    <definedName name="MLNKdfe6d458fa60432aab01e133560c1ba5" hidden="1">#REF!</definedName>
    <definedName name="MLNKe00e3c43686443e581dcf4e369f0e21c" hidden="1">#REF!</definedName>
    <definedName name="MLNKe00ffbf1ebf24e0b8d4ae3f1e42dd1de" hidden="1">#REF!</definedName>
    <definedName name="MLNKe066b04538b647b4b76ca22fb23dabba" hidden="1">#REF!</definedName>
    <definedName name="MLNKe06cc02fc3074e48b4cbe872c1d401cb" hidden="1">#REF!</definedName>
    <definedName name="MLNKe07efaacc2d64243ac3574cde2128c10" hidden="1">#REF!</definedName>
    <definedName name="MLNKe0b87f44405b45faacddc9a50f729025" hidden="1">#REF!</definedName>
    <definedName name="MLNKe106fd0b9d844f2fac4b9a42fa5bbe7c" hidden="1">#REF!</definedName>
    <definedName name="MLNKe10b3c6f8c984c849eb0aae0c11a6ac6" hidden="1">#REF!</definedName>
    <definedName name="MLNKe117ff35dc8c488f96b902848565d850" hidden="1">#REF!</definedName>
    <definedName name="MLNKe12eeaab60514244b3f36fbc76dd7427" hidden="1">#REF!</definedName>
    <definedName name="MLNKe17e3d798e164d0c86406266fabe935d" hidden="1">#REF!</definedName>
    <definedName name="MLNKe190031e81354d26a0d81687a6ed891f" hidden="1">#REF!</definedName>
    <definedName name="MLNKe1bfea0324ed4143a1d34a62a367e22b" hidden="1">#REF!</definedName>
    <definedName name="MLNKe208b3b123cb4824a52012ce3968f688" hidden="1">#REF!</definedName>
    <definedName name="MLNKe2856c6ccc134c46bafa48cdbe34a580" hidden="1">#REF!</definedName>
    <definedName name="MLNKe29abeab84434f43be9f91f92c9d5ed1" hidden="1">#REF!</definedName>
    <definedName name="MLNKe2c37e93742844b1815ca23550c85646" hidden="1">#REF!</definedName>
    <definedName name="MLNKe31076fdf14a4ea6b086358e33cd0ae0" hidden="1">#REF!</definedName>
    <definedName name="MLNKe325c989f2c745049c7ed640cdb1ce79" hidden="1">#REF!</definedName>
    <definedName name="MLNKe336779b3fbb41f99577e2a592406277" hidden="1">#REF!</definedName>
    <definedName name="MLNKe35798cc3810447c955c2665c24f5196" hidden="1">#REF!</definedName>
    <definedName name="MLNKe36f6eb26a6e47e28d36d229f3c6a404" hidden="1">#REF!</definedName>
    <definedName name="MLNKe3c44da5ff2c40fdbdfe7c1bc4cac5b3" hidden="1">#REF!</definedName>
    <definedName name="MLNKe4063bbc64c84b2a82a11148e3b53df8" hidden="1">#REF!</definedName>
    <definedName name="MLNKe4228fe7127f4b98a1dea5d7f2866271" hidden="1">#REF!</definedName>
    <definedName name="MLNKe444c45a5c92469995a24209a8a724d8" hidden="1">#REF!</definedName>
    <definedName name="MLNKe44f09e948144715b76eb9534b4b9a5c" hidden="1">#REF!</definedName>
    <definedName name="MLNKe49afaa79c8f4353b8d1b73bcb87ce43" hidden="1">#REF!</definedName>
    <definedName name="MLNKe530e18ce86f49e49ed7d87ae6014775" hidden="1">#REF!</definedName>
    <definedName name="MLNKe5384d3468c8440d8feac062c7bc8322" hidden="1">#REF!</definedName>
    <definedName name="MLNKe593eb0507a349349aa5d57c8c251e78" hidden="1">#REF!</definedName>
    <definedName name="MLNKe5a01d413c6a4eb588ea2ee502b3c62a" hidden="1">#REF!</definedName>
    <definedName name="MLNKe60cb64e012b4964b93bec35ec14da98" hidden="1">#REF!</definedName>
    <definedName name="MLNKe638b08bcf2940acbc2d67b917c8e5f3" hidden="1">#REF!</definedName>
    <definedName name="MLNKe64f69ba40514970a1da440a3a489c3e" hidden="1">#REF!</definedName>
    <definedName name="MLNKe67eb65d6ba04abca52b3bc0347541ca" hidden="1">#REF!</definedName>
    <definedName name="MLNKe6ad31f9e3b648deb567cdef65bc7321" hidden="1">#REF!</definedName>
    <definedName name="MLNKe6cf8c9eb7174eb09a6cce18672d0b79" hidden="1">#REF!</definedName>
    <definedName name="MLNKe6d2bbb4c7714b2e9f88dcf94908ccf8" hidden="1">#REF!</definedName>
    <definedName name="MLNKe6e5920e91764d74ba1ac023c6d7fa0f" hidden="1">#REF!</definedName>
    <definedName name="MLNKe73d7e728ecd4891b0b972d7a8b862bc" hidden="1">#REF!</definedName>
    <definedName name="MLNKe7585e8be7f0436094dd529e66be6efa" hidden="1">#REF!</definedName>
    <definedName name="MLNKe7bcdd19568d418d999c0f3652e62241" hidden="1">#REF!</definedName>
    <definedName name="MLNKe7d5cf1c6d8845f6951f09b8ca1fdeaf" hidden="1">#REF!</definedName>
    <definedName name="MLNKe8359c8876f14f67b33b7b6e264197ad" hidden="1">#REF!</definedName>
    <definedName name="MLNKe85340cafff74cb1b9d69b6d34f9a98f" hidden="1">#REF!</definedName>
    <definedName name="MLNKe86ac385925b4a759d439128c2ebbd5c" hidden="1">#REF!</definedName>
    <definedName name="MLNKe8ad88bf87314796bd3bddad4a0f5508" hidden="1">#REF!</definedName>
    <definedName name="MLNKe8de0cb274c144658b6e16ff9a96646b" hidden="1">#REF!</definedName>
    <definedName name="MLNKe905966b5bb24359acb99cd6c36d3b1a" hidden="1">#REF!</definedName>
    <definedName name="MLNKe9741c47e86546879be0ecc1c5c9ee8c" hidden="1">#REF!</definedName>
    <definedName name="MLNKe97dd064568543a68050cd5e345dea44" hidden="1">#REF!</definedName>
    <definedName name="MLNKe9878986da9845e5940f605115471a76" hidden="1">#REF!</definedName>
    <definedName name="MLNKe9ca47a5d238408680477a9fec6c8da6" hidden="1">#REF!</definedName>
    <definedName name="MLNKe9d94250f650430d82eb71a4b7c04062" hidden="1">#REF!</definedName>
    <definedName name="MLNKea1b9df9245b4562b52858d5dfa06834" hidden="1">#REF!</definedName>
    <definedName name="MLNKea1eb5912f28463089b069a73a160dd0" hidden="1">#REF!</definedName>
    <definedName name="MLNKea3ab4ae25c44da48398ec9cacbe01ac" hidden="1">#REF!</definedName>
    <definedName name="MLNKea3bd6202d5841cbaae01d5953aa115b" hidden="1">#REF!</definedName>
    <definedName name="MLNKea4b67311d9a4717b8c0077695a4cabc" hidden="1">#REF!</definedName>
    <definedName name="MLNKea543af7378b46d285131a1f629921d0" hidden="1">#REF!</definedName>
    <definedName name="MLNKea72189c51f8498c86abe5bc130799c2" hidden="1">#REF!</definedName>
    <definedName name="MLNKea8f8302cdfb4a1fba44646fc79db935" hidden="1">#REF!</definedName>
    <definedName name="MLNKeabc25a1fc734e4fa0d7661518ac544a" hidden="1">#REF!</definedName>
    <definedName name="MLNKeaf93be6e88e4e00996fc4659dda69e1" hidden="1">#REF!</definedName>
    <definedName name="MLNKeb2abe2d33e740419776a9d20d838d7f" hidden="1">#REF!</definedName>
    <definedName name="MLNKeb32b054f0ba48559572f0e363360d8e" hidden="1">#REF!</definedName>
    <definedName name="MLNKeb34a25aca304950a2a82e571246514d" hidden="1">#REF!</definedName>
    <definedName name="MLNKeb60013ada9e470e8058972f071f3149" hidden="1">#REF!</definedName>
    <definedName name="MLNKebd24d3a7bdc4c7dbc5c4268e323a2f0" hidden="1">#REF!</definedName>
    <definedName name="MLNKebda66378c4a47799dc95cb15c35f76b" hidden="1">#REF!</definedName>
    <definedName name="MLNKec2505ddf7d04a6d81ab6c7643f02aa8" hidden="1">#REF!</definedName>
    <definedName name="MLNKec2eed3d59324e40862b83e58e55f204" hidden="1">#REF!</definedName>
    <definedName name="MLNKec4fef8b9b724f7f8676a9eb7ac3febb" hidden="1">#REF!</definedName>
    <definedName name="MLNKec75d6996cf748cd97975b5a94a0f1ca" hidden="1">#REF!</definedName>
    <definedName name="MLNKec88baf45c0a46399cdee43279b593ca" hidden="1">#REF!</definedName>
    <definedName name="MLNKeca0820e4df34906a98337f88a6703da" hidden="1">#REF!</definedName>
    <definedName name="MLNKed0ffafc66124729a7452cf95deeb2d8" hidden="1">#REF!</definedName>
    <definedName name="MLNKed112daae3ef406484496bbbc45688c8" hidden="1">#REF!</definedName>
    <definedName name="MLNKed1cf74c987b4afc83a847dd7355a759" hidden="1">#REF!</definedName>
    <definedName name="MLNKed63ede8c6ed4f668d361451e1731c1f" hidden="1">#REF!</definedName>
    <definedName name="MLNKed834e98718c4873a94eb5b093536b6f" hidden="1">#REF!</definedName>
    <definedName name="MLNKed8fddebeb254c8a88ff3c74738aeb4c" hidden="1">#REF!</definedName>
    <definedName name="MLNKedac2d23dba14ff9ac93fb456bcdef5b" hidden="1">#REF!</definedName>
    <definedName name="MLNKedb486ade23c4391b3a4533d351b7950" hidden="1">#REF!</definedName>
    <definedName name="MLNKedcc99dcbe814acbbd0ab21aed534ee2" hidden="1">#REF!</definedName>
    <definedName name="MLNKede4052c27494d82988d0e5894b6ae98" hidden="1">#REF!</definedName>
    <definedName name="MLNKee08ae9b02384bedb1108da6ac203b27" hidden="1">#REF!</definedName>
    <definedName name="MLNKee25f8684d1048c8aa05d018b7b62b17" hidden="1">#REF!</definedName>
    <definedName name="MLNKee2d006e4f674f7583cdd67617745c8f" hidden="1">#REF!</definedName>
    <definedName name="MLNKee357c9fe64f4af3b2d860d3a50cde64" hidden="1">#REF!</definedName>
    <definedName name="MLNKee4eb871c5c84774b8c7ddc89ca2a816" hidden="1">#REF!</definedName>
    <definedName name="MLNKeec9cba4adf94b37827f9cf3db05e00b" hidden="1">#REF!</definedName>
    <definedName name="MLNKef0dfda4fde240a29653281b24c61c8d" hidden="1">#REF!</definedName>
    <definedName name="MLNKef3f9fce7de442e6ade68bb5ebf94d9c" hidden="1">#REF!</definedName>
    <definedName name="MLNKef8d4aa26e9f4f8688f03def4b75d0d0" hidden="1">#REF!</definedName>
    <definedName name="MLNKef8f7d652a8d438496d2bdf3e71dfb31" hidden="1">#REF!</definedName>
    <definedName name="MLNKef96e3e800e9472da77c0ba1074b78c9" hidden="1">#REF!</definedName>
    <definedName name="MLNKefaf019b57a64b779d3c5a8a1cca07d3" hidden="1">#REF!</definedName>
    <definedName name="MLNKefb8fce3ba4e48458ae6747dd55f5ff0" hidden="1">#REF!</definedName>
    <definedName name="MLNKefbd8c86796b4651a166036acdb43434" hidden="1">#REF!</definedName>
    <definedName name="MLNKefe466383b3348d2816291e24f94bd8a" hidden="1">#REF!</definedName>
    <definedName name="MLNKf02c268cd5034c3c94ddd9611b07a8b8" hidden="1">#REF!</definedName>
    <definedName name="MLNKf061732ce802401a9f8c9eaf9ba91a2e" hidden="1">#REF!</definedName>
    <definedName name="MLNKf089df02b9a1499d954f8feb2b6bacbb" hidden="1">#REF!</definedName>
    <definedName name="MLNKf0f7a8219e2d41549f378928cb3b0e13" hidden="1">#REF!</definedName>
    <definedName name="MLNKf0f9b75cec324d8da8f6f69b24cea665" hidden="1">#REF!</definedName>
    <definedName name="MLNKf0fd319cf4454962b3b7c5e202fc2d25" hidden="1">#REF!</definedName>
    <definedName name="MLNKf1200bc299eb4e8184a28fdd08e1aa9c" hidden="1">#REF!</definedName>
    <definedName name="MLNKf15bf03afcb042c8816a254e161b3604" hidden="1">#REF!</definedName>
    <definedName name="MLNKf170b8f3dcd043db8434a21f3f2f8d5d" hidden="1">#REF!</definedName>
    <definedName name="MLNKf1bde48ff23f4621829bfa5b4fe3142d" hidden="1">#REF!</definedName>
    <definedName name="MLNKf1d4fa73e536490aa2437cfa7d2c5f2a" hidden="1">#REF!</definedName>
    <definedName name="MLNKf1ddbae7d87d47c788762195f635e31a" hidden="1">#REF!</definedName>
    <definedName name="MLNKf202830dfddc47649c5fda807d164385" hidden="1">#REF!</definedName>
    <definedName name="MLNKf233f8f876164b56a019eca448625289" hidden="1">#REF!</definedName>
    <definedName name="MLNKf24d7686400249a499cf7ab924cbfa0d" hidden="1">#REF!</definedName>
    <definedName name="MLNKf292345906424676a851063d9b875646" hidden="1">#REF!</definedName>
    <definedName name="MLNKf2a7681070f441cb8c9e0d0d2376da6d" hidden="1">#REF!</definedName>
    <definedName name="MLNKf2de1396d5594ce3a9ce09b23cb3d5ef" hidden="1">#REF!</definedName>
    <definedName name="MLNKf30c567273f34ac4b5a071f29e702099" hidden="1">#REF!</definedName>
    <definedName name="MLNKf3403428071c4b949c85162bf0b30ccc" hidden="1">#REF!</definedName>
    <definedName name="MLNKf3769c5e4c7248dfacf8043eaeacb802" hidden="1">#REF!</definedName>
    <definedName name="MLNKf3c70407763a4395bb9846eb0e99039d" hidden="1">#REF!</definedName>
    <definedName name="MLNKf3d1c70ee0e843e0b9f4a48bac83d3e5" hidden="1">#REF!</definedName>
    <definedName name="MLNKf435385129a44aad8bd9926336e29971" hidden="1">#REF!</definedName>
    <definedName name="MLNKf46e1a50160045a1853cae490a3d356a" hidden="1">#REF!</definedName>
    <definedName name="MLNKf47a0c88d63e49cc86a06123f2c90568" hidden="1">#REF!</definedName>
    <definedName name="MLNKf488e3b6a0ca4cfab9334d4cb4ee6e68" hidden="1">#REF!</definedName>
    <definedName name="MLNKf4bb15b1c1a44734be5e460b454db740" hidden="1">#REF!</definedName>
    <definedName name="MLNKf4d10dc2ea22496094307569de80ab2b" hidden="1">#REF!</definedName>
    <definedName name="MLNKf51be0cbd59f4964a4638d57497a17c0" hidden="1">#REF!</definedName>
    <definedName name="MLNKf51f27502e8b4fa1aa0e2fc6786c934e" hidden="1">#REF!</definedName>
    <definedName name="MLNKf52e248fbc7e4852ab53a78f005843b4" hidden="1">#REF!</definedName>
    <definedName name="MLNKf564a310c03e4aa7bdedffe883e6d850" hidden="1">#REF!</definedName>
    <definedName name="MLNKf5911c65d7ef41eca95d5fb4f225c8e4" hidden="1">#REF!</definedName>
    <definedName name="MLNKf5be3d4f4edb441b941ff28a59bc4e05" hidden="1">#REF!</definedName>
    <definedName name="MLNKf6233d44887b48dbb9b165381b3dae8b" hidden="1">#REF!</definedName>
    <definedName name="MLNKf62de930424d485a90bec0e14679a8cf" hidden="1">#REF!</definedName>
    <definedName name="MLNKf647ce0c1cec4242a8436c6e58f801ec" hidden="1">#REF!</definedName>
    <definedName name="MLNKf653225c1eea493a8fb63d70d8742976" hidden="1">#REF!</definedName>
    <definedName name="MLNKf68314e50eda4badb4ba6b751d7d4614" hidden="1">#REF!</definedName>
    <definedName name="MLNKf7006d7442a9409c82f48c7a649216cc" hidden="1">#REF!</definedName>
    <definedName name="MLNKf72bbbdede8a4317aa4356ab5922d470" hidden="1">#REF!</definedName>
    <definedName name="MLNKf7eaf784b18a48ec847ce39dbc28d5b7" hidden="1">#REF!</definedName>
    <definedName name="MLNKf885ef7f7fbb4e3495409960200a17ad" hidden="1">#REF!</definedName>
    <definedName name="MLNKf8a1cb83f7054d4e9ac5c38c1230e41c" hidden="1">#REF!</definedName>
    <definedName name="MLNKf8a3af7d7141423e85fba4a417bf75fc" hidden="1">#REF!</definedName>
    <definedName name="MLNKf8d9591518fe4e47a09a88be24c4e053" hidden="1">#REF!</definedName>
    <definedName name="MLNKf8dd5cb33eb5415f9d692fb368f7c253" hidden="1">#REF!</definedName>
    <definedName name="MLNKf9290e98082b44909f0458fd7063c84a" hidden="1">#REF!</definedName>
    <definedName name="MLNKf95631f4bfc64fd9bbef65b8070074b8" hidden="1">#REF!</definedName>
    <definedName name="MLNKf975651baf224454924418ae1f677ccc" hidden="1">#REF!</definedName>
    <definedName name="MLNKf97b1f7a267d47e885661c82a1990eb8" hidden="1">#REF!</definedName>
    <definedName name="MLNKf9859af9e93c4c45bc8847eb3c465a14" hidden="1">#REF!</definedName>
    <definedName name="MLNKf9b58ef0c4ea4efd847549025246eb7a" hidden="1">#REF!</definedName>
    <definedName name="MLNKf9b9c5e9d07346199d7c3137e2ba3b2a" hidden="1">#REF!</definedName>
    <definedName name="MLNKf9c8674bec604fc9b6ca0fbe2e5dc0f9" hidden="1">#REF!</definedName>
    <definedName name="MLNKf9fed0bc5ce34882bfd3f7da631aa277" hidden="1">#REF!</definedName>
    <definedName name="MLNKfa1978bbdb9245b695ee6f57b4e5a769" hidden="1">#REF!</definedName>
    <definedName name="MLNKfa572a978ecd4d0497b9df5a8eedf513" hidden="1">#REF!</definedName>
    <definedName name="MLNKfa7fc8bb52a449f9902108f9748dace6" hidden="1">#REF!</definedName>
    <definedName name="MLNKfb6a68608a7943a39700c7209cb26d0e" hidden="1">#REF!</definedName>
    <definedName name="MLNKfb7ec57abf3447d191c30e52c3fe81c5" hidden="1">#REF!</definedName>
    <definedName name="MLNKfb9065a322374370a0dcf35f80b317e4" hidden="1">#REF!</definedName>
    <definedName name="MLNKfbbc8d5e01894f90a0542c0530395c15" hidden="1">#REF!</definedName>
    <definedName name="MLNKfbe007056cdc4a85ab08efa1cb3a8aff" hidden="1">#REF!</definedName>
    <definedName name="MLNKfc556216750d4bfe8fbe5b999de690ff" hidden="1">#REF!</definedName>
    <definedName name="MLNKfc5f8b772289492380c802f8d469b9d7" hidden="1">#REF!</definedName>
    <definedName name="MLNKfc963ad4c67346e499c8600fd873b67a" hidden="1">#REF!</definedName>
    <definedName name="MLNKfca5e4f78021413a80a6359999b1b39d" hidden="1">#REF!</definedName>
    <definedName name="MLNKfcc01eb30d8546a8851bfb4a905edf6e" hidden="1">#REF!</definedName>
    <definedName name="MLNKfcc4c04d7c944d369ddd669b9e923962" hidden="1">#REF!</definedName>
    <definedName name="MLNKfcd341e5f658418c8f042f6303255b01" hidden="1">#REF!</definedName>
    <definedName name="MLNKfcde34502b9446808ad724a2fc0ff955" hidden="1">#REF!</definedName>
    <definedName name="MLNKfd0eca011ef840f59e00a6cf158aca64" hidden="1">#REF!</definedName>
    <definedName name="MLNKfd0f041e12aa406faf7590c4d705934c" hidden="1">#REF!</definedName>
    <definedName name="MLNKfd2ea426f4d54f2fb775859bf119cb80" hidden="1">#REF!</definedName>
    <definedName name="MLNKfd3876b81dc444acac59727c753351cb" hidden="1">#REF!</definedName>
    <definedName name="MLNKfd521af488dc4dd6a50cd967ff714393" hidden="1">#REF!</definedName>
    <definedName name="MLNKfd7a74fd0e764413ba0fdfdeeb226671" hidden="1">#REF!</definedName>
    <definedName name="MLNKfdae9aec945e487590f53daec2042d09" hidden="1">#REF!</definedName>
    <definedName name="MLNKfe1c3a61c11a4200a82599cd3de5aeac" hidden="1">#REF!</definedName>
    <definedName name="MLNKfe2ec3934036477e91cb241a6419b373" hidden="1">#REF!</definedName>
    <definedName name="MLNKfe3c4af1f18541c2a6836e74d90053db" hidden="1">#REF!</definedName>
    <definedName name="MLNKfe97e77a3aa24965a7c8102f37b73467" hidden="1">#REF!</definedName>
    <definedName name="MLNKfeb320552f3a458cb917c791c4fd5cad" hidden="1">#REF!</definedName>
    <definedName name="MLNKfeba4058b51a462b9ca4156623d7b1fe" hidden="1">#REF!</definedName>
    <definedName name="MLNKfee4a98773e7412abed9b0485d66e731" hidden="1">#REF!</definedName>
    <definedName name="MLNKfeece27cb71147bcbcbb164c586a7f35" hidden="1">#REF!</definedName>
    <definedName name="MLNKff1e3f3f837c4fd1ade829f7ee1f4e3a" hidden="1">#REF!</definedName>
    <definedName name="MLNKff2a4d492d2b438ea3077c1343c93820" hidden="1">#REF!</definedName>
    <definedName name="MLNKff946b9988864968a62c925961f6a066" hidden="1">#REF!</definedName>
    <definedName name="MLNKffd8c7b2288a49a2bbccc4295ee85c5e" hidden="1">#REF!</definedName>
    <definedName name="MLNKfff7610ae3b94f96a5ed22c304fd7562" hidden="1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hidden="1">{"srtot",#N/A,FALSE,"SR";"b2.9095",#N/A,FALSE,"SR"}</definedName>
    <definedName name="_xlnm.Print_Area" localSheetId="0">'Balance Sheet'!$A$1:$Y$30</definedName>
    <definedName name="_xlnm.Print_Area" localSheetId="1">'Income Statement'!$A$1:$AD$33</definedName>
    <definedName name="_xlnm.Print_Area" localSheetId="2">Segmental!$A$1:$AD$67</definedName>
    <definedName name="R_CURRENCY" localSheetId="0">'Balance Sheet'!#REF!</definedName>
    <definedName name="R_CURRENCY" localSheetId="1">'Income Statement'!#REF!</definedName>
    <definedName name="R_CURRENCY" localSheetId="2">Segmental!#REF!</definedName>
    <definedName name="R_DATE" localSheetId="0">'Balance Sheet'!#REF!</definedName>
    <definedName name="R_DATE" localSheetId="1">'Income Statement'!#REF!</definedName>
    <definedName name="R_DATE" localSheetId="2">Segmental!#REF!</definedName>
    <definedName name="R_DENOMINATION" localSheetId="0">'Balance Sheet'!#REF!</definedName>
    <definedName name="R_DENOMINATION" localSheetId="1">'Income Statement'!#REF!</definedName>
    <definedName name="R_DENOMINATION" localSheetId="2">Segmental!#REF!</definedName>
    <definedName name="R_LANGUAGE" localSheetId="0">'Balance Sheet'!#REF!</definedName>
    <definedName name="R_LANGUAGE" localSheetId="1">'Income Statement'!#REF!</definedName>
    <definedName name="R_LANGUAGE" localSheetId="2">Segmental!#REF!</definedName>
    <definedName name="ReportDate">'[10]master TABLES'!$A$42:$C$66</definedName>
    <definedName name="Saudization" localSheetId="0" hidden="1">{"'Basic'!$A$1:$F$96"}</definedName>
    <definedName name="Saudization" localSheetId="1" hidden="1">{"'Basic'!$A$1:$F$96"}</definedName>
    <definedName name="Saudization" localSheetId="2" hidden="1">{"'Basic'!$A$1:$F$96"}</definedName>
    <definedName name="Saudization" hidden="1">{"'Basic'!$A$1:$F$96"}</definedName>
    <definedName name="ScaleBreaks">OFFSET(#REF!,1,0,#REF!,1)</definedName>
    <definedName name="Series1">OFFSET(#REF!,0,0,1,-#REF!)</definedName>
    <definedName name="Series2">OFFSET(#REF!,0,0,1,-#REF!)</definedName>
    <definedName name="Series3">OFFSET(#REF!,0,0,1,-#REF!)</definedName>
    <definedName name="Series4">OFFSET(#REF!,0,0,1,-#REF!)</definedName>
    <definedName name="Series5">OFFSET(#REF!,0,0,1,-#REF!)</definedName>
    <definedName name="Series6">OFFSET(#REF!,0,0,1,-#REF!)</definedName>
    <definedName name="SeriesOther">OFFSET(#REF!,0,0,1,-#REF!)</definedName>
    <definedName name="SeriesY">IF(#REF!,(OFFSET(#REF!,0,0,COUNT(#REF!),1),#REF!),OFFSET(#REF!,0,0,COUNT(#REF!),1))</definedName>
    <definedName name="SeriesYLabels">IF(#REF!,(OFFSET(#REF!,0,0,COUNT(#REF!),1),#REF!),OFFSET(#REF!,0,0,COUNT(#REF!),1))</definedName>
    <definedName name="SPACE">0.05</definedName>
    <definedName name="SPACE_DEFAULT">0.1</definedName>
    <definedName name="Spaces">OFFSET(#REF!,1,0,#REF!,1)</definedName>
    <definedName name="temo" localSheetId="0" hidden="1">{"'Basic'!$A$1:$F$96"}</definedName>
    <definedName name="temo" localSheetId="1" hidden="1">{"'Basic'!$A$1:$F$96"}</definedName>
    <definedName name="temo" localSheetId="2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localSheetId="2" hidden="1">{"'Basic'!$A$1:$F$96"}</definedName>
    <definedName name="temo_1" hidden="1">{"'Basic'!$A$1:$F$96"}</definedName>
    <definedName name="TotalLabels">OFFSET(#REF!,0,0,1,-#REF!)</definedName>
    <definedName name="Totals">OFFSET(#REF!,0,0,1,-#REF!)</definedName>
    <definedName name="Unit">'[10]master TABLES'!$A$4:$F$7</definedName>
    <definedName name="Up">OFFSET(#REF!,1,0,#REF!,1)</definedName>
    <definedName name="VarianceLabels">OFFSET(#REF!,1,0,#REF!,1)</definedName>
    <definedName name="werfg" localSheetId="0" hidden="1">{"srtot",#N/A,FALSE,"SR";"b2.9095",#N/A,FALSE,"SR"}</definedName>
    <definedName name="werfg" localSheetId="1" hidden="1">{"srtot",#N/A,FALSE,"SR";"b2.9095",#N/A,FALSE,"SR"}</definedName>
    <definedName name="werfg" localSheetId="2" hidden="1">{"srtot",#N/A,FALSE,"SR";"b2.9095",#N/A,FALSE,"SR"}</definedName>
    <definedName name="werfg" hidden="1">{"srtot",#N/A,FALSE,"SR";"b2.9095",#N/A,FALSE,"SR"}</definedName>
    <definedName name="werfg_1" localSheetId="0" hidden="1">{"srtot",#N/A,FALSE,"SR";"b2.9095",#N/A,FALSE,"SR"}</definedName>
    <definedName name="werfg_1" localSheetId="1" hidden="1">{"srtot",#N/A,FALSE,"SR";"b2.9095",#N/A,FALSE,"SR"}</definedName>
    <definedName name="werfg_1" localSheetId="2" hidden="1">{"srtot",#N/A,FALSE,"SR";"b2.9095",#N/A,FALSE,"SR"}</definedName>
    <definedName name="werfg_1" hidden="1">{"srtot",#N/A,FALSE,"SR";"b2.9095",#N/A,FALSE,"SR"}</definedName>
    <definedName name="wht?" localSheetId="0" hidden="1">{"'Basic'!$A$1:$F$96"}</definedName>
    <definedName name="wht?" localSheetId="1" hidden="1">{"'Basic'!$A$1:$F$96"}</definedName>
    <definedName name="wht?" localSheetId="2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localSheetId="2" hidden="1">{"'Basic'!$A$1:$F$96"}</definedName>
    <definedName name="wht?_1" hidden="1">{"'Basic'!$A$1:$F$96"}</definedName>
    <definedName name="Workers2" localSheetId="0" hidden="1">{"'Basic'!$A$1:$F$96"}</definedName>
    <definedName name="Workers2" localSheetId="1" hidden="1">{"'Basic'!$A$1:$F$96"}</definedName>
    <definedName name="Workers2" localSheetId="2" hidden="1">{"'Basic'!$A$1:$F$96"}</definedName>
    <definedName name="Workers2" hidden="1">{"'Basic'!$A$1:$F$96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hidden="1">{#N/A,#N/A,FALSE,"BOP-input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hidden="1">{"srtot",#N/A,FALSE,"SR";"b2.9095",#N/A,FALSE,"SR"}</definedName>
    <definedName name="yjn" localSheetId="0" hidden="1">{"'Basic'!$A$1:$F$96"}</definedName>
    <definedName name="yjn" localSheetId="1" hidden="1">{"'Basic'!$A$1:$F$96"}</definedName>
    <definedName name="yjn" localSheetId="2" hidden="1">{"'Basic'!$A$1:$F$96"}</definedName>
    <definedName name="yjn" hidden="1">{"'Basic'!$A$1:$F$96"}</definedName>
    <definedName name="yjn_1" localSheetId="0" hidden="1">{"'Basic'!$A$1:$F$96"}</definedName>
    <definedName name="yjn_1" localSheetId="1" hidden="1">{"'Basic'!$A$1:$F$96"}</definedName>
    <definedName name="yjn_1" localSheetId="2" hidden="1">{"'Basic'!$A$1:$F$96"}</definedName>
    <definedName name="yjn_1" hidden="1">{"'Basic'!$A$1:$F$96"}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9" uniqueCount="106">
  <si>
    <t>Financing to customers' deposit ratio (SAMA)</t>
  </si>
  <si>
    <t>Net stable funding ratio</t>
  </si>
  <si>
    <t>Liquidity coverage ratio</t>
  </si>
  <si>
    <t>Capital adequacy ratio</t>
  </si>
  <si>
    <t>Tier 1 ratio</t>
  </si>
  <si>
    <t>NIBD % of total</t>
  </si>
  <si>
    <t>NPL Coverage Ratio</t>
  </si>
  <si>
    <t>NPL Ratio</t>
  </si>
  <si>
    <t>Total equity</t>
  </si>
  <si>
    <t>Tier 1 sukuk</t>
  </si>
  <si>
    <t>Shareholders' equity</t>
  </si>
  <si>
    <t>Retained earnings</t>
  </si>
  <si>
    <t>Other reserves</t>
  </si>
  <si>
    <t>Statutory reserve</t>
  </si>
  <si>
    <t>Share capital</t>
  </si>
  <si>
    <t>Total liabilities</t>
  </si>
  <si>
    <t>Other liabilities</t>
  </si>
  <si>
    <t>Customers' deposits</t>
  </si>
  <si>
    <t>Due to banks and other financial institutions, net</t>
  </si>
  <si>
    <t>Total assets</t>
  </si>
  <si>
    <t>Other assets, net</t>
  </si>
  <si>
    <t>Loans and advances, net</t>
  </si>
  <si>
    <t>Investments, net</t>
  </si>
  <si>
    <t>Due from banks and financial Institutions, net</t>
  </si>
  <si>
    <t>Cash and balances with SAMA</t>
  </si>
  <si>
    <t>Δ YoY</t>
  </si>
  <si>
    <t>Δ QoQ</t>
  </si>
  <si>
    <t>2Q 2023</t>
  </si>
  <si>
    <t>1Q 2023</t>
  </si>
  <si>
    <t>4Q 2022</t>
  </si>
  <si>
    <t>3Q 2022</t>
  </si>
  <si>
    <t>2Q 2022</t>
  </si>
  <si>
    <t>1Q 2022</t>
  </si>
  <si>
    <t>4Q 2021</t>
  </si>
  <si>
    <t>3Q 2021</t>
  </si>
  <si>
    <t>2Q 2021</t>
  </si>
  <si>
    <t>1Q 2021</t>
  </si>
  <si>
    <t>FY 2020</t>
  </si>
  <si>
    <t>SAR Million</t>
  </si>
  <si>
    <t>BALANCE SHEET</t>
  </si>
  <si>
    <t>Net interest margin</t>
  </si>
  <si>
    <t>NA</t>
  </si>
  <si>
    <t>Dividends per share</t>
  </si>
  <si>
    <t>Earnings per share</t>
  </si>
  <si>
    <t>Net income attributed to shareholders</t>
  </si>
  <si>
    <t>Tier 1 Sukuk cost</t>
  </si>
  <si>
    <t>Net Income attributed to equity holders</t>
  </si>
  <si>
    <t>Provisions for Zakat</t>
  </si>
  <si>
    <t>Income before provisions for Zakat</t>
  </si>
  <si>
    <t>Share in earnings of associates</t>
  </si>
  <si>
    <t>Net Operating Income</t>
  </si>
  <si>
    <t>Provisions for credit and other losses</t>
  </si>
  <si>
    <t>Net operating income before impairment charge</t>
  </si>
  <si>
    <t xml:space="preserve">Operating expenses </t>
  </si>
  <si>
    <t>Other general and administrative expenses</t>
  </si>
  <si>
    <t>Depreciation and amortization</t>
  </si>
  <si>
    <t>Rent and premises-related expenses</t>
  </si>
  <si>
    <t>Salaries and employee-related expenses</t>
  </si>
  <si>
    <t>Total operating income</t>
  </si>
  <si>
    <t>Fee and other income</t>
  </si>
  <si>
    <t>Other income</t>
  </si>
  <si>
    <t>Investment-related income</t>
  </si>
  <si>
    <t>Exchange income, net</t>
  </si>
  <si>
    <t>Fee income from banking services, net</t>
  </si>
  <si>
    <t>Net special commission income</t>
  </si>
  <si>
    <t>Special commission expense</t>
  </si>
  <si>
    <t>Special commission income</t>
  </si>
  <si>
    <t>FY 2022</t>
  </si>
  <si>
    <t>FY 2021</t>
  </si>
  <si>
    <t>INCOME STATEMENT</t>
  </si>
  <si>
    <t>Net income before zakat</t>
  </si>
  <si>
    <t>Other income (expenses)</t>
  </si>
  <si>
    <t>Impairments</t>
  </si>
  <si>
    <t>Operating Expenses</t>
  </si>
  <si>
    <t>Fee &amp; other income</t>
  </si>
  <si>
    <t>Net Special Commission Income</t>
  </si>
  <si>
    <t>OTHERS</t>
  </si>
  <si>
    <t>ASSET MANAGEMENT &amp; BROKERAGE</t>
  </si>
  <si>
    <t>Deposits</t>
  </si>
  <si>
    <t>TREASURY &amp; INVESTMENTS</t>
  </si>
  <si>
    <t>Loans &amp; advances</t>
  </si>
  <si>
    <t>CORPORATE</t>
  </si>
  <si>
    <t>RETAIL</t>
  </si>
  <si>
    <t>SEGMENTAL INCOME STATEMENT AND BALANCE SHEET</t>
  </si>
  <si>
    <t>4Q 2019</t>
  </si>
  <si>
    <t>4Q 2020</t>
  </si>
  <si>
    <t>3Q 2023</t>
  </si>
  <si>
    <t>4Q 2023</t>
  </si>
  <si>
    <t>FY 2023</t>
  </si>
  <si>
    <t>1Q 2024</t>
  </si>
  <si>
    <t>2Q 2024</t>
  </si>
  <si>
    <t>3Q 2024</t>
  </si>
  <si>
    <t>4Q 2024</t>
  </si>
  <si>
    <t>FY 2024</t>
  </si>
  <si>
    <t>Return on common equity</t>
  </si>
  <si>
    <t>Cost to Income Ratio</t>
  </si>
  <si>
    <t>Cost of Risk</t>
  </si>
  <si>
    <t>1Q 2025</t>
  </si>
  <si>
    <t>2Q 2025</t>
  </si>
  <si>
    <t>Δ YTD</t>
  </si>
  <si>
    <t>9M 2024</t>
  </si>
  <si>
    <t>9M 2025</t>
  </si>
  <si>
    <t>3Q 2025</t>
  </si>
  <si>
    <t>Term loans</t>
  </si>
  <si>
    <t>-</t>
  </si>
  <si>
    <t>Return on common equity (ROE) was recalculated following the restatement between investments and other reserves on the balance sh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AED&quot;#,##0.00;\-&quot;AED&quot;#,##0.00"/>
    <numFmt numFmtId="164" formatCode="_(* #,##0.00_);_(* \(#,##0.00\);_(* &quot;-&quot;??_);_(@_)"/>
    <numFmt numFmtId="165" formatCode="\+0.0[$ppt];\-0.0[$ppt]"/>
    <numFmt numFmtId="166" formatCode="0.0%"/>
    <numFmt numFmtId="167" formatCode="\+0[$bps];\-0[$bps]"/>
    <numFmt numFmtId="168" formatCode="\+0%;\-0%"/>
    <numFmt numFmtId="169" formatCode="#,##0;\(#,##0\)"/>
    <numFmt numFmtId="170" formatCode="yyyy"/>
    <numFmt numFmtId="171" formatCode="_(* #,##0_);_(* \(#,##0\);_(* &quot;-&quot;??_);_(@_)"/>
    <numFmt numFmtId="172" formatCode="#,##0.00;\(#,##0.00\)"/>
  </numFmts>
  <fonts count="27">
    <font>
      <sz val="11"/>
      <color theme="1"/>
      <name val="Co Text Light"/>
      <family val="2"/>
      <scheme val="minor"/>
    </font>
    <font>
      <sz val="10"/>
      <name val="Arial"/>
      <family val="2"/>
    </font>
    <font>
      <sz val="9"/>
      <name val="Neo Sans Arabic Regular"/>
    </font>
    <font>
      <b/>
      <sz val="8"/>
      <name val="Co Text Light"/>
      <family val="2"/>
    </font>
    <font>
      <sz val="10"/>
      <name val="Co Text Light"/>
      <family val="2"/>
    </font>
    <font>
      <sz val="9"/>
      <name val="Co Text Light"/>
      <family val="2"/>
    </font>
    <font>
      <sz val="14"/>
      <name val="Co Text"/>
      <family val="2"/>
    </font>
    <font>
      <sz val="10"/>
      <name val="Co Text Light"/>
      <family val="2"/>
      <scheme val="minor"/>
    </font>
    <font>
      <sz val="9"/>
      <name val="Co Text Light"/>
      <family val="2"/>
      <scheme val="minor"/>
    </font>
    <font>
      <sz val="9"/>
      <color rgb="FF2E008B"/>
      <name val="Neo Sans Arabic Regular"/>
    </font>
    <font>
      <sz val="8"/>
      <color rgb="FF2E008B"/>
      <name val="Neo Sans Arabic Regular"/>
    </font>
    <font>
      <sz val="9"/>
      <color rgb="FF000000"/>
      <name val="Co Text Light"/>
      <family val="2"/>
    </font>
    <font>
      <sz val="9"/>
      <color rgb="FF000000"/>
      <name val="CoText-Light"/>
    </font>
    <font>
      <sz val="8"/>
      <color theme="9"/>
      <name val="Neo Sans Arabic Regular"/>
    </font>
    <font>
      <sz val="9"/>
      <color rgb="FF000000"/>
      <name val="CoText-Bold"/>
    </font>
    <font>
      <b/>
      <sz val="9"/>
      <color rgb="FF000000"/>
      <name val="Co Text"/>
      <family val="2"/>
    </font>
    <font>
      <sz val="9"/>
      <color rgb="FF005E4B"/>
      <name val="Co Text Light"/>
      <family val="2"/>
      <scheme val="minor"/>
    </font>
    <font>
      <sz val="8"/>
      <color theme="4"/>
      <name val="Neo Sans Arabic Regular"/>
    </font>
    <font>
      <sz val="9"/>
      <color rgb="FF000000"/>
      <name val="Co Text"/>
      <family val="2"/>
    </font>
    <font>
      <sz val="9"/>
      <color rgb="FF005E4B"/>
      <name val="Neo Sans Arabic Regular"/>
    </font>
    <font>
      <sz val="9"/>
      <color rgb="FF9D9DA3"/>
      <name val="Neo Sans Arabic Regular"/>
    </font>
    <font>
      <sz val="8"/>
      <color rgb="FF2E008B"/>
      <name val="Co Text Light"/>
      <family val="2"/>
    </font>
    <font>
      <b/>
      <sz val="8"/>
      <color rgb="FF2E008B"/>
      <name val="Co Text Light"/>
      <family val="2"/>
    </font>
    <font>
      <sz val="9"/>
      <color rgb="FF2E008B"/>
      <name val="Co Text Light"/>
      <family val="2"/>
    </font>
    <font>
      <b/>
      <sz val="9"/>
      <color theme="1"/>
      <name val="Co Text Light"/>
      <family val="2"/>
    </font>
    <font>
      <sz val="9"/>
      <color theme="1"/>
      <name val="Co Text Light"/>
      <family val="2"/>
    </font>
    <font>
      <i/>
      <sz val="8"/>
      <name val="Co Text Light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0F1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8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theme="0" tint="-0.24994659260841701"/>
      </top>
      <bottom style="thin">
        <color theme="4"/>
      </bottom>
      <diagonal/>
    </border>
    <border>
      <left/>
      <right/>
      <top/>
      <bottom style="medium">
        <color theme="0" tint="-0.24994659260841701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n">
        <color theme="4"/>
      </top>
      <bottom/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22">
    <xf numFmtId="0" fontId="0" fillId="0" borderId="0" xfId="0"/>
    <xf numFmtId="0" fontId="7" fillId="2" borderId="0" xfId="2" applyFont="1" applyFill="1"/>
    <xf numFmtId="0" fontId="8" fillId="2" borderId="0" xfId="2" applyFont="1" applyFill="1" applyAlignment="1">
      <alignment vertical="center"/>
    </xf>
    <xf numFmtId="0" fontId="9" fillId="2" borderId="0" xfId="2" applyFont="1" applyFill="1" applyAlignment="1">
      <alignment vertical="center"/>
    </xf>
    <xf numFmtId="0" fontId="10" fillId="2" borderId="0" xfId="2" applyFont="1" applyFill="1" applyAlignment="1">
      <alignment vertical="center"/>
    </xf>
    <xf numFmtId="165" fontId="11" fillId="2" borderId="0" xfId="3" applyNumberFormat="1" applyFont="1" applyFill="1" applyBorder="1" applyAlignment="1">
      <alignment horizontal="center" vertical="center"/>
    </xf>
    <xf numFmtId="165" fontId="11" fillId="3" borderId="1" xfId="3" applyNumberFormat="1" applyFont="1" applyFill="1" applyBorder="1" applyAlignment="1">
      <alignment horizontal="center" vertical="center"/>
    </xf>
    <xf numFmtId="166" fontId="11" fillId="0" borderId="1" xfId="3" applyNumberFormat="1" applyFont="1" applyFill="1" applyBorder="1" applyAlignment="1">
      <alignment horizontal="center" vertical="center"/>
    </xf>
    <xf numFmtId="166" fontId="11" fillId="4" borderId="1" xfId="3" applyNumberFormat="1" applyFont="1" applyFill="1" applyBorder="1" applyAlignment="1">
      <alignment horizontal="center" vertical="center"/>
    </xf>
    <xf numFmtId="0" fontId="12" fillId="4" borderId="1" xfId="2" applyFont="1" applyFill="1" applyBorder="1" applyAlignment="1">
      <alignment vertical="center"/>
    </xf>
    <xf numFmtId="165" fontId="11" fillId="3" borderId="2" xfId="3" applyNumberFormat="1" applyFont="1" applyFill="1" applyBorder="1" applyAlignment="1">
      <alignment horizontal="center" vertical="center"/>
    </xf>
    <xf numFmtId="166" fontId="11" fillId="0" borderId="2" xfId="3" applyNumberFormat="1" applyFont="1" applyFill="1" applyBorder="1" applyAlignment="1">
      <alignment horizontal="center" vertical="center"/>
    </xf>
    <xf numFmtId="166" fontId="11" fillId="4" borderId="2" xfId="3" applyNumberFormat="1" applyFont="1" applyFill="1" applyBorder="1" applyAlignment="1">
      <alignment horizontal="center" vertical="center"/>
    </xf>
    <xf numFmtId="0" fontId="12" fillId="4" borderId="2" xfId="2" applyFont="1" applyFill="1" applyBorder="1" applyAlignment="1">
      <alignment vertical="center"/>
    </xf>
    <xf numFmtId="7" fontId="9" fillId="2" borderId="0" xfId="2" applyNumberFormat="1" applyFont="1" applyFill="1" applyAlignment="1">
      <alignment vertical="center"/>
    </xf>
    <xf numFmtId="167" fontId="11" fillId="2" borderId="0" xfId="3" applyNumberFormat="1" applyFont="1" applyFill="1" applyBorder="1" applyAlignment="1">
      <alignment horizontal="center" vertical="center"/>
    </xf>
    <xf numFmtId="167" fontId="11" fillId="3" borderId="2" xfId="3" applyNumberFormat="1" applyFont="1" applyFill="1" applyBorder="1" applyAlignment="1">
      <alignment horizontal="center" vertical="center"/>
    </xf>
    <xf numFmtId="10" fontId="11" fillId="0" borderId="2" xfId="3" applyNumberFormat="1" applyFont="1" applyFill="1" applyBorder="1" applyAlignment="1">
      <alignment horizontal="center" vertical="center"/>
    </xf>
    <xf numFmtId="10" fontId="11" fillId="4" borderId="2" xfId="3" applyNumberFormat="1" applyFont="1" applyFill="1" applyBorder="1" applyAlignment="1">
      <alignment horizontal="center" vertical="center"/>
    </xf>
    <xf numFmtId="0" fontId="8" fillId="0" borderId="0" xfId="2" applyFont="1" applyAlignment="1">
      <alignment vertical="center"/>
    </xf>
    <xf numFmtId="0" fontId="9" fillId="0" borderId="0" xfId="2" applyFont="1" applyAlignment="1">
      <alignment vertical="center"/>
    </xf>
    <xf numFmtId="0" fontId="13" fillId="0" borderId="0" xfId="2" applyFont="1" applyAlignment="1">
      <alignment vertical="center"/>
    </xf>
    <xf numFmtId="168" fontId="11" fillId="0" borderId="0" xfId="3" applyNumberFormat="1" applyFont="1" applyFill="1" applyBorder="1" applyAlignment="1">
      <alignment horizontal="center" vertical="center"/>
    </xf>
    <xf numFmtId="169" fontId="11" fillId="0" borderId="2" xfId="1" applyNumberFormat="1" applyFont="1" applyFill="1" applyBorder="1" applyAlignment="1">
      <alignment horizontal="center" vertical="center"/>
    </xf>
    <xf numFmtId="0" fontId="14" fillId="0" borderId="2" xfId="2" applyFont="1" applyBorder="1" applyAlignment="1">
      <alignment vertical="center"/>
    </xf>
    <xf numFmtId="0" fontId="13" fillId="2" borderId="0" xfId="2" applyFont="1" applyFill="1" applyAlignment="1">
      <alignment vertical="center"/>
    </xf>
    <xf numFmtId="168" fontId="11" fillId="2" borderId="0" xfId="3" applyNumberFormat="1" applyFont="1" applyFill="1" applyBorder="1" applyAlignment="1">
      <alignment horizontal="center" vertical="center"/>
    </xf>
    <xf numFmtId="168" fontId="15" fillId="3" borderId="2" xfId="3" applyNumberFormat="1" applyFont="1" applyFill="1" applyBorder="1" applyAlignment="1">
      <alignment horizontal="center" vertical="center"/>
    </xf>
    <xf numFmtId="169" fontId="15" fillId="0" borderId="2" xfId="1" applyNumberFormat="1" applyFont="1" applyFill="1" applyBorder="1" applyAlignment="1">
      <alignment horizontal="center" vertical="center"/>
    </xf>
    <xf numFmtId="169" fontId="15" fillId="4" borderId="2" xfId="1" applyNumberFormat="1" applyFont="1" applyFill="1" applyBorder="1" applyAlignment="1">
      <alignment horizontal="center" vertical="center"/>
    </xf>
    <xf numFmtId="0" fontId="14" fillId="4" borderId="2" xfId="2" applyFont="1" applyFill="1" applyBorder="1" applyAlignment="1">
      <alignment vertical="center"/>
    </xf>
    <xf numFmtId="168" fontId="11" fillId="3" borderId="3" xfId="3" applyNumberFormat="1" applyFont="1" applyFill="1" applyBorder="1" applyAlignment="1">
      <alignment horizontal="center" vertical="center"/>
    </xf>
    <xf numFmtId="169" fontId="11" fillId="4" borderId="2" xfId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vertical="center"/>
    </xf>
    <xf numFmtId="0" fontId="17" fillId="2" borderId="0" xfId="2" applyFont="1" applyFill="1" applyAlignment="1">
      <alignment vertical="center"/>
    </xf>
    <xf numFmtId="168" fontId="18" fillId="3" borderId="3" xfId="3" applyNumberFormat="1" applyFont="1" applyFill="1" applyBorder="1" applyAlignment="1">
      <alignment horizontal="center" vertical="center"/>
    </xf>
    <xf numFmtId="169" fontId="18" fillId="0" borderId="2" xfId="1" applyNumberFormat="1" applyFont="1" applyFill="1" applyBorder="1" applyAlignment="1">
      <alignment horizontal="center" vertical="center"/>
    </xf>
    <xf numFmtId="169" fontId="18" fillId="4" borderId="2" xfId="1" applyNumberFormat="1" applyFont="1" applyFill="1" applyBorder="1" applyAlignment="1">
      <alignment horizontal="center" vertical="center"/>
    </xf>
    <xf numFmtId="0" fontId="18" fillId="4" borderId="2" xfId="2" applyFont="1" applyFill="1" applyBorder="1" applyAlignment="1">
      <alignment vertical="center"/>
    </xf>
    <xf numFmtId="0" fontId="19" fillId="2" borderId="0" xfId="2" applyFont="1" applyFill="1" applyAlignment="1">
      <alignment vertical="center"/>
    </xf>
    <xf numFmtId="0" fontId="2" fillId="2" borderId="0" xfId="2" applyFont="1" applyFill="1" applyAlignment="1">
      <alignment vertical="center"/>
    </xf>
    <xf numFmtId="0" fontId="20" fillId="2" borderId="0" xfId="2" applyFont="1" applyFill="1" applyAlignment="1">
      <alignment vertical="center"/>
    </xf>
    <xf numFmtId="168" fontId="11" fillId="3" borderId="4" xfId="3" applyNumberFormat="1" applyFont="1" applyFill="1" applyBorder="1" applyAlignment="1">
      <alignment horizontal="center" vertical="center"/>
    </xf>
    <xf numFmtId="169" fontId="11" fillId="0" borderId="4" xfId="1" applyNumberFormat="1" applyFont="1" applyFill="1" applyBorder="1" applyAlignment="1">
      <alignment horizontal="center" vertical="center"/>
    </xf>
    <xf numFmtId="169" fontId="11" fillId="4" borderId="4" xfId="1" applyNumberFormat="1" applyFont="1" applyFill="1" applyBorder="1" applyAlignment="1">
      <alignment horizontal="center" vertical="center"/>
    </xf>
    <xf numFmtId="0" fontId="12" fillId="4" borderId="4" xfId="2" applyFont="1" applyFill="1" applyBorder="1" applyAlignment="1">
      <alignment vertical="center"/>
    </xf>
    <xf numFmtId="170" fontId="18" fillId="0" borderId="5" xfId="2" applyNumberFormat="1" applyFont="1" applyBorder="1" applyAlignment="1">
      <alignment horizontal="center" vertical="center"/>
    </xf>
    <xf numFmtId="9" fontId="18" fillId="0" borderId="5" xfId="2" applyNumberFormat="1" applyFont="1" applyBorder="1" applyAlignment="1">
      <alignment horizontal="left" vertical="center"/>
    </xf>
    <xf numFmtId="167" fontId="11" fillId="3" borderId="1" xfId="3" applyNumberFormat="1" applyFont="1" applyFill="1" applyBorder="1" applyAlignment="1">
      <alignment horizontal="center" vertical="center"/>
    </xf>
    <xf numFmtId="10" fontId="11" fillId="4" borderId="1" xfId="3" applyNumberFormat="1" applyFont="1" applyFill="1" applyBorder="1" applyAlignment="1">
      <alignment horizontal="center" vertical="center"/>
    </xf>
    <xf numFmtId="172" fontId="11" fillId="4" borderId="2" xfId="1" applyNumberFormat="1" applyFont="1" applyFill="1" applyBorder="1" applyAlignment="1">
      <alignment horizontal="center" vertical="center"/>
    </xf>
    <xf numFmtId="0" fontId="11" fillId="4" borderId="2" xfId="2" applyFont="1" applyFill="1" applyBorder="1" applyAlignment="1">
      <alignment vertical="center"/>
    </xf>
    <xf numFmtId="168" fontId="15" fillId="3" borderId="3" xfId="3" applyNumberFormat="1" applyFont="1" applyFill="1" applyBorder="1" applyAlignment="1">
      <alignment horizontal="center" vertical="center"/>
    </xf>
    <xf numFmtId="0" fontId="15" fillId="4" borderId="2" xfId="2" applyFont="1" applyFill="1" applyBorder="1" applyAlignment="1">
      <alignment vertical="center"/>
    </xf>
    <xf numFmtId="168" fontId="11" fillId="3" borderId="2" xfId="3" applyNumberFormat="1" applyFont="1" applyFill="1" applyBorder="1" applyAlignment="1">
      <alignment horizontal="center" vertical="center"/>
    </xf>
    <xf numFmtId="0" fontId="11" fillId="4" borderId="4" xfId="2" applyFont="1" applyFill="1" applyBorder="1" applyAlignment="1">
      <alignment vertical="center"/>
    </xf>
    <xf numFmtId="0" fontId="3" fillId="2" borderId="0" xfId="2" applyFont="1" applyFill="1" applyAlignment="1">
      <alignment horizontal="left" vertical="center"/>
    </xf>
    <xf numFmtId="0" fontId="4" fillId="2" borderId="0" xfId="2" applyFont="1" applyFill="1"/>
    <xf numFmtId="171" fontId="21" fillId="2" borderId="0" xfId="1" applyNumberFormat="1" applyFont="1" applyFill="1" applyAlignment="1">
      <alignment vertical="center"/>
    </xf>
    <xf numFmtId="0" fontId="22" fillId="2" borderId="0" xfId="2" applyFont="1" applyFill="1" applyAlignment="1">
      <alignment horizontal="center" vertical="center"/>
    </xf>
    <xf numFmtId="0" fontId="21" fillId="2" borderId="0" xfId="2" applyFont="1" applyFill="1" applyAlignment="1">
      <alignment vertical="center"/>
    </xf>
    <xf numFmtId="0" fontId="23" fillId="2" borderId="0" xfId="2" applyFont="1" applyFill="1" applyAlignment="1">
      <alignment vertical="center"/>
    </xf>
    <xf numFmtId="0" fontId="5" fillId="2" borderId="0" xfId="2" applyFont="1" applyFill="1" applyAlignment="1">
      <alignment vertical="center"/>
    </xf>
    <xf numFmtId="0" fontId="24" fillId="2" borderId="0" xfId="2" applyFont="1" applyFill="1" applyAlignment="1">
      <alignment horizontal="center" vertical="center"/>
    </xf>
    <xf numFmtId="0" fontId="25" fillId="2" borderId="0" xfId="2" applyFont="1" applyFill="1" applyAlignment="1">
      <alignment horizontal="center" vertical="center"/>
    </xf>
    <xf numFmtId="0" fontId="25" fillId="2" borderId="6" xfId="2" applyFont="1" applyFill="1" applyBorder="1" applyAlignment="1">
      <alignment horizontal="center" vertical="center"/>
    </xf>
    <xf numFmtId="0" fontId="25" fillId="0" borderId="6" xfId="2" applyFont="1" applyBorder="1" applyAlignment="1">
      <alignment horizontal="center" vertical="center"/>
    </xf>
    <xf numFmtId="0" fontId="6" fillId="2" borderId="0" xfId="2" applyFont="1" applyFill="1" applyAlignment="1">
      <alignment horizontal="left" vertical="center"/>
    </xf>
    <xf numFmtId="169" fontId="11" fillId="0" borderId="0" xfId="1" applyNumberFormat="1" applyFont="1" applyFill="1" applyBorder="1" applyAlignment="1">
      <alignment horizontal="center" vertical="center"/>
    </xf>
    <xf numFmtId="0" fontId="4" fillId="0" borderId="0" xfId="2" applyFont="1"/>
    <xf numFmtId="0" fontId="5" fillId="0" borderId="0" xfId="2" applyFont="1" applyAlignment="1">
      <alignment vertical="center"/>
    </xf>
    <xf numFmtId="170" fontId="18" fillId="0" borderId="0" xfId="2" applyNumberFormat="1" applyFont="1" applyAlignment="1">
      <alignment horizontal="center" vertical="center"/>
    </xf>
    <xf numFmtId="168" fontId="15" fillId="0" borderId="0" xfId="3" applyNumberFormat="1" applyFont="1" applyFill="1" applyBorder="1" applyAlignment="1">
      <alignment horizontal="center" vertical="center"/>
    </xf>
    <xf numFmtId="165" fontId="11" fillId="0" borderId="0" xfId="3" applyNumberFormat="1" applyFont="1" applyFill="1" applyBorder="1" applyAlignment="1">
      <alignment horizontal="center" vertical="center"/>
    </xf>
    <xf numFmtId="167" fontId="11" fillId="0" borderId="0" xfId="3" applyNumberFormat="1" applyFont="1" applyFill="1" applyBorder="1" applyAlignment="1">
      <alignment horizontal="center" vertical="center"/>
    </xf>
    <xf numFmtId="0" fontId="7" fillId="0" borderId="0" xfId="2" applyFont="1"/>
    <xf numFmtId="0" fontId="11" fillId="4" borderId="2" xfId="2" applyFont="1" applyFill="1" applyBorder="1" applyAlignment="1">
      <alignment horizontal="left" vertical="center" indent="1"/>
    </xf>
    <xf numFmtId="0" fontId="25" fillId="0" borderId="0" xfId="2" applyFont="1" applyAlignment="1">
      <alignment horizontal="center" vertical="center"/>
    </xf>
    <xf numFmtId="0" fontId="11" fillId="0" borderId="2" xfId="2" applyFont="1" applyBorder="1" applyAlignment="1">
      <alignment horizontal="left" vertical="center" indent="1"/>
    </xf>
    <xf numFmtId="0" fontId="11" fillId="0" borderId="2" xfId="2" applyFont="1" applyBorder="1" applyAlignment="1">
      <alignment vertical="center"/>
    </xf>
    <xf numFmtId="0" fontId="14" fillId="4" borderId="1" xfId="2" applyFont="1" applyFill="1" applyBorder="1" applyAlignment="1">
      <alignment vertical="center"/>
    </xf>
    <xf numFmtId="169" fontId="15" fillId="4" borderId="1" xfId="1" applyNumberFormat="1" applyFont="1" applyFill="1" applyBorder="1" applyAlignment="1">
      <alignment horizontal="center" vertical="center"/>
    </xf>
    <xf numFmtId="169" fontId="15" fillId="0" borderId="1" xfId="1" applyNumberFormat="1" applyFont="1" applyFill="1" applyBorder="1" applyAlignment="1">
      <alignment horizontal="center" vertical="center"/>
    </xf>
    <xf numFmtId="168" fontId="15" fillId="3" borderId="1" xfId="3" applyNumberFormat="1" applyFont="1" applyFill="1" applyBorder="1" applyAlignment="1">
      <alignment horizontal="center" vertical="center"/>
    </xf>
    <xf numFmtId="0" fontId="11" fillId="0" borderId="0" xfId="2" applyFont="1" applyAlignment="1">
      <alignment vertical="center"/>
    </xf>
    <xf numFmtId="169" fontId="11" fillId="5" borderId="4" xfId="1" applyNumberFormat="1" applyFont="1" applyFill="1" applyBorder="1" applyAlignment="1">
      <alignment horizontal="center" vertical="center"/>
    </xf>
    <xf numFmtId="169" fontId="11" fillId="5" borderId="2" xfId="1" applyNumberFormat="1" applyFont="1" applyFill="1" applyBorder="1" applyAlignment="1">
      <alignment horizontal="center" vertical="center"/>
    </xf>
    <xf numFmtId="169" fontId="15" fillId="5" borderId="2" xfId="1" applyNumberFormat="1" applyFont="1" applyFill="1" applyBorder="1" applyAlignment="1">
      <alignment horizontal="center" vertical="center"/>
    </xf>
    <xf numFmtId="169" fontId="18" fillId="5" borderId="2" xfId="1" applyNumberFormat="1" applyFont="1" applyFill="1" applyBorder="1" applyAlignment="1">
      <alignment horizontal="center" vertical="center"/>
    </xf>
    <xf numFmtId="10" fontId="11" fillId="5" borderId="2" xfId="3" applyNumberFormat="1" applyFont="1" applyFill="1" applyBorder="1" applyAlignment="1">
      <alignment horizontal="center" vertical="center"/>
    </xf>
    <xf numFmtId="166" fontId="11" fillId="5" borderId="2" xfId="3" applyNumberFormat="1" applyFont="1" applyFill="1" applyBorder="1" applyAlignment="1">
      <alignment horizontal="center" vertical="center"/>
    </xf>
    <xf numFmtId="166" fontId="11" fillId="5" borderId="1" xfId="3" applyNumberFormat="1" applyFont="1" applyFill="1" applyBorder="1" applyAlignment="1">
      <alignment horizontal="center" vertical="center"/>
    </xf>
    <xf numFmtId="169" fontId="15" fillId="5" borderId="1" xfId="1" applyNumberFormat="1" applyFont="1" applyFill="1" applyBorder="1" applyAlignment="1">
      <alignment horizontal="center" vertical="center"/>
    </xf>
    <xf numFmtId="172" fontId="11" fillId="5" borderId="2" xfId="1" applyNumberFormat="1" applyFont="1" applyFill="1" applyBorder="1" applyAlignment="1">
      <alignment horizontal="center" vertical="center"/>
    </xf>
    <xf numFmtId="10" fontId="11" fillId="5" borderId="1" xfId="3" applyNumberFormat="1" applyFont="1" applyFill="1" applyBorder="1" applyAlignment="1">
      <alignment horizontal="center" vertical="center"/>
    </xf>
    <xf numFmtId="168" fontId="18" fillId="0" borderId="0" xfId="3" applyNumberFormat="1" applyFont="1" applyFill="1" applyBorder="1" applyAlignment="1">
      <alignment horizontal="center" vertical="center"/>
    </xf>
    <xf numFmtId="0" fontId="18" fillId="4" borderId="4" xfId="2" applyFont="1" applyFill="1" applyBorder="1" applyAlignment="1">
      <alignment vertical="center"/>
    </xf>
    <xf numFmtId="169" fontId="18" fillId="0" borderId="4" xfId="1" applyNumberFormat="1" applyFont="1" applyFill="1" applyBorder="1" applyAlignment="1">
      <alignment horizontal="center" vertical="center"/>
    </xf>
    <xf numFmtId="169" fontId="18" fillId="4" borderId="4" xfId="1" applyNumberFormat="1" applyFont="1" applyFill="1" applyBorder="1" applyAlignment="1">
      <alignment horizontal="center" vertical="center"/>
    </xf>
    <xf numFmtId="169" fontId="18" fillId="5" borderId="4" xfId="1" applyNumberFormat="1" applyFont="1" applyFill="1" applyBorder="1" applyAlignment="1">
      <alignment horizontal="center" vertical="center"/>
    </xf>
    <xf numFmtId="168" fontId="18" fillId="3" borderId="4" xfId="3" applyNumberFormat="1" applyFont="1" applyFill="1" applyBorder="1" applyAlignment="1">
      <alignment horizontal="center" vertical="center"/>
    </xf>
    <xf numFmtId="9" fontId="15" fillId="0" borderId="0" xfId="2" applyNumberFormat="1" applyFont="1" applyAlignment="1">
      <alignment horizontal="left" vertical="center"/>
    </xf>
    <xf numFmtId="0" fontId="18" fillId="0" borderId="0" xfId="2" applyFont="1" applyAlignment="1">
      <alignment horizontal="center" vertical="center"/>
    </xf>
    <xf numFmtId="9" fontId="18" fillId="0" borderId="0" xfId="3" applyFont="1" applyFill="1" applyBorder="1" applyAlignment="1">
      <alignment horizontal="center" vertical="center"/>
    </xf>
    <xf numFmtId="9" fontId="11" fillId="0" borderId="0" xfId="3" applyFont="1" applyFill="1" applyBorder="1" applyAlignment="1">
      <alignment horizontal="center" vertical="center"/>
    </xf>
    <xf numFmtId="169" fontId="11" fillId="0" borderId="3" xfId="3" applyNumberFormat="1" applyFont="1" applyFill="1" applyBorder="1" applyAlignment="1">
      <alignment horizontal="center" vertical="center"/>
    </xf>
    <xf numFmtId="0" fontId="11" fillId="0" borderId="0" xfId="3" applyNumberFormat="1" applyFont="1" applyFill="1" applyBorder="1" applyAlignment="1">
      <alignment horizontal="center" vertical="center"/>
    </xf>
    <xf numFmtId="0" fontId="15" fillId="0" borderId="0" xfId="3" applyNumberFormat="1" applyFont="1" applyFill="1" applyBorder="1" applyAlignment="1">
      <alignment horizontal="center" vertical="center"/>
    </xf>
    <xf numFmtId="169" fontId="11" fillId="0" borderId="0" xfId="3" applyNumberFormat="1" applyFont="1" applyFill="1" applyBorder="1" applyAlignment="1">
      <alignment horizontal="center" vertical="center"/>
    </xf>
    <xf numFmtId="0" fontId="11" fillId="0" borderId="2" xfId="1" applyNumberFormat="1" applyFont="1" applyFill="1" applyBorder="1" applyAlignment="1">
      <alignment horizontal="center" vertical="center"/>
    </xf>
    <xf numFmtId="166" fontId="7" fillId="2" borderId="0" xfId="2" applyNumberFormat="1" applyFont="1" applyFill="1"/>
    <xf numFmtId="169" fontId="11" fillId="5" borderId="3" xfId="1" applyNumberFormat="1" applyFont="1" applyFill="1" applyBorder="1" applyAlignment="1">
      <alignment horizontal="center" vertical="center"/>
    </xf>
    <xf numFmtId="169" fontId="18" fillId="5" borderId="3" xfId="1" applyNumberFormat="1" applyFont="1" applyFill="1" applyBorder="1" applyAlignment="1">
      <alignment horizontal="center" vertical="center"/>
    </xf>
    <xf numFmtId="169" fontId="15" fillId="5" borderId="3" xfId="1" applyNumberFormat="1" applyFont="1" applyFill="1" applyBorder="1" applyAlignment="1">
      <alignment horizontal="center" vertical="center"/>
    </xf>
    <xf numFmtId="172" fontId="11" fillId="5" borderId="3" xfId="1" applyNumberFormat="1" applyFont="1" applyFill="1" applyBorder="1" applyAlignment="1">
      <alignment horizontal="center" vertical="center"/>
    </xf>
    <xf numFmtId="169" fontId="11" fillId="0" borderId="3" xfId="1" applyNumberFormat="1" applyFont="1" applyFill="1" applyBorder="1" applyAlignment="1">
      <alignment horizontal="center" vertical="center"/>
    </xf>
    <xf numFmtId="169" fontId="18" fillId="0" borderId="3" xfId="1" applyNumberFormat="1" applyFont="1" applyFill="1" applyBorder="1" applyAlignment="1">
      <alignment horizontal="center" vertical="center"/>
    </xf>
    <xf numFmtId="169" fontId="15" fillId="0" borderId="3" xfId="1" applyNumberFormat="1" applyFont="1" applyFill="1" applyBorder="1" applyAlignment="1">
      <alignment horizontal="center" vertical="center"/>
    </xf>
    <xf numFmtId="172" fontId="11" fillId="4" borderId="3" xfId="1" applyNumberFormat="1" applyFont="1" applyFill="1" applyBorder="1" applyAlignment="1">
      <alignment horizontal="center" vertical="center"/>
    </xf>
    <xf numFmtId="168" fontId="18" fillId="3" borderId="2" xfId="3" applyNumberFormat="1" applyFont="1" applyFill="1" applyBorder="1" applyAlignment="1">
      <alignment horizontal="center" vertical="center"/>
    </xf>
    <xf numFmtId="169" fontId="11" fillId="0" borderId="7" xfId="1" applyNumberFormat="1" applyFont="1" applyFill="1" applyBorder="1" applyAlignment="1">
      <alignment horizontal="center" vertical="center"/>
    </xf>
    <xf numFmtId="0" fontId="26" fillId="2" borderId="0" xfId="2" applyFont="1" applyFill="1" applyAlignment="1">
      <alignment vertical="center"/>
    </xf>
  </cellXfs>
  <cellStyles count="4">
    <cellStyle name="Comma 12 2 2" xfId="1" xr:uid="{82DABB99-33F1-48E8-B61D-13226C9987D2}"/>
    <cellStyle name="Normal" xfId="0" builtinId="0"/>
    <cellStyle name="Normal 10 2 2" xfId="2" xr:uid="{BAFCBBE6-D0E8-48E8-B898-2CA6FC754891}"/>
    <cellStyle name="Percent 12 2 2" xfId="3" xr:uid="{9D5C7B08-E495-4A84-9DB7-0C78CE417BC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ctrlProps/ctrlProp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0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3.xml><?xml version="1.0" encoding="utf-8"?>
<formControlPr xmlns="http://schemas.microsoft.com/office/spreadsheetml/2009/9/main" objectType="Drop" dropStyle="combo" dx="26" fmlaLink="#REF!" fmlaRange="CCY" noThreeD="1" sel="0" val="0"/>
</file>

<file path=xl/ctrlProps/ctrlProp14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5.xml><?xml version="1.0" encoding="utf-8"?>
<formControlPr xmlns="http://schemas.microsoft.com/office/spreadsheetml/2009/9/main" objectType="Drop" dropStyle="combo" dx="26" fmlaLink="#REF!" fmlaRange="CCY" noThreeD="1" sel="0" val="0"/>
</file>

<file path=xl/ctrlProps/ctrlProp16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7.xml><?xml version="1.0" encoding="utf-8"?>
<formControlPr xmlns="http://schemas.microsoft.com/office/spreadsheetml/2009/9/main" objectType="Drop" dropStyle="combo" dx="26" fmlaLink="#REF!" fmlaRange="CCY" noThreeD="1" sel="0" val="0"/>
</file>

<file path=xl/ctrlProps/ctrlProp1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3.xml><?xml version="1.0" encoding="utf-8"?>
<formControlPr xmlns="http://schemas.microsoft.com/office/spreadsheetml/2009/9/main" objectType="Drop" dropStyle="combo" dx="26" fmlaLink="#REF!" fmlaRange="CCY" noThreeD="1" sel="0" val="0"/>
</file>

<file path=xl/ctrlProps/ctrlProp4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5.xml><?xml version="1.0" encoding="utf-8"?>
<formControlPr xmlns="http://schemas.microsoft.com/office/spreadsheetml/2009/9/main" objectType="Drop" dropStyle="combo" dx="26" fmlaLink="#REF!" fmlaRange="CCY" noThreeD="1" sel="0" val="0"/>
</file>

<file path=xl/ctrlProps/ctrlProp6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7.xml><?xml version="1.0" encoding="utf-8"?>
<formControlPr xmlns="http://schemas.microsoft.com/office/spreadsheetml/2009/9/main" objectType="Drop" dropStyle="combo" dx="26" fmlaLink="#REF!" fmlaRange="CCY" noThreeD="1" sel="0" val="0"/>
</file>

<file path=xl/ctrlProps/ctrlProp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9.xml><?xml version="1.0" encoding="utf-8"?>
<formControlPr xmlns="http://schemas.microsoft.com/office/spreadsheetml/2009/9/main" objectType="Drop" dropStyle="combo" dx="26" fmlaLink="#REF!" fmlaRange="CCY" noThreeD="1" sel="0" val="0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5" name="DdCurrency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6" name="DdDenomination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7" name="Drop Dow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8" name="Drop Dow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9060</xdr:rowOff>
        </xdr:from>
        <xdr:to>
          <xdr:col>0</xdr:col>
          <xdr:colOff>0</xdr:colOff>
          <xdr:row>2</xdr:row>
          <xdr:rowOff>99060</xdr:rowOff>
        </xdr:to>
        <xdr:sp macro="" textlink="">
          <xdr:nvSpPr>
            <xdr:cNvPr id="1029" name="Drop Dow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9060</xdr:rowOff>
        </xdr:from>
        <xdr:to>
          <xdr:col>0</xdr:col>
          <xdr:colOff>0</xdr:colOff>
          <xdr:row>2</xdr:row>
          <xdr:rowOff>99060</xdr:rowOff>
        </xdr:to>
        <xdr:sp macro="" textlink="">
          <xdr:nvSpPr>
            <xdr:cNvPr id="1030" name="Drop Dow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49" name="DdCurrency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50" name="DdDenomination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51" name="Drop Dow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52" name="Drop Dow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2053" name="Drop Down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1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2054" name="Drop Down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1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3" name="DdCurrency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4" name="DdDenomination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5" name="Drop Dow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6" name="Drop Dow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3077" name="Drop Down 5" hidden="1">
              <a:extLst>
                <a:ext uri="{63B3BB69-23CF-44E3-9099-C40C66FF867C}">
                  <a14:compatExt spid="_x0000_s3077"/>
                </a:ext>
                <a:ext uri="{FF2B5EF4-FFF2-40B4-BE49-F238E27FC236}">
                  <a16:creationId xmlns:a16="http://schemas.microsoft.com/office/drawing/2014/main" id="{00000000-0008-0000-0200-00000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3078" name="Drop Down 6" hidden="1">
              <a:extLst>
                <a:ext uri="{63B3BB69-23CF-44E3-9099-C40C66FF867C}">
                  <a14:compatExt spid="_x0000_s3078"/>
                </a:ext>
                <a:ext uri="{FF2B5EF4-FFF2-40B4-BE49-F238E27FC236}">
                  <a16:creationId xmlns:a16="http://schemas.microsoft.com/office/drawing/2014/main" id="{00000000-0008-0000-0200-00000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DEAST\UAE\Database\D466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3ztb0dWWmlnI534PJUIvGtyTcQCtIaNu\SAIB\RESULTS\PRODUCTION\SAIB%20Charts%20and%20Tables.xlsm" TargetMode="External"/><Relationship Id="rId1" Type="http://schemas.openxmlformats.org/officeDocument/2006/relationships/externalLinkPath" Target="/.shortcut-targets-by-id/13ztb0dWWmlnI534PJUIvGtyTcQCtIaNu/SAIB/RESULTS/PRODUCTION/SAIB%20Charts%20and%20Table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nfr\AppData\Local\Capital%20IQ\Office%20Plug-in\Templates\Financials\Key%20Stats%20-%20Capital%20Market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BSF/Diagnostic/Financial/KSA%20Banks%20TS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Company%20Tearsheets/Company%20Pro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Financials/+Bank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Company%20Tearsheets/+One%20Page%20Tear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0663a5efcb50dc2/Desktop/Copy%20of%20Company%20Profile.xlsm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3ztb0dWWmlnI534PJUIvGtyTcQCtIaNu\SAIB\RESULTS\PRODUCTION\SAIB%20Charts%20and%20Tables%20(version%201).xlsb.xlsm" TargetMode="External"/><Relationship Id="rId1" Type="http://schemas.openxmlformats.org/officeDocument/2006/relationships/externalLinkPath" Target="/.shortcut-targets-by-id/13ztb0dWWmlnI534PJUIvGtyTcQCtIaNu/SAIB/RESULTS/PRODUCTION/SAIB%20Charts%20and%20Tables%20(version%201).xlsb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BSF/Results/Production/Share%20Parameter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NCB/RESULTS/PRODUCTION/Charts%20&amp;%20Tables/SNB%20Charts%20and%20Tables%20BFv1%20not%20corru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FAD\DATA\IRN\IR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MON_S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LinesforCFR"/>
      <sheetName val="EER Model"/>
      <sheetName val="Capital Flows"/>
      <sheetName val="Main Tables"/>
      <sheetName val="S Tab"/>
      <sheetName val="G Charts"/>
      <sheetName val="Nafez Charts"/>
      <sheetName val="Old WS"/>
      <sheetName val="CDS SP"/>
      <sheetName val="Indices"/>
      <sheetName val="Cur Data"/>
      <sheetName val="Tables and Charts for GCC Rep"/>
      <sheetName val="Individual Banks "/>
      <sheetName val="Charts"/>
      <sheetName val="Sheet1"/>
      <sheetName val="Annual Operating Income"/>
      <sheetName val="Chart 1 with Data"/>
      <sheetName val="SIIG"/>
    </sheetNames>
    <sheetDataSet>
      <sheetData sheetId="0" refreshError="1"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</v>
          </cell>
          <cell r="O99">
            <v>2.8890724906375845E-2</v>
          </cell>
          <cell r="P99">
            <v>1.0300206269522212</v>
          </cell>
          <cell r="Q99">
            <v>0.87039700057019098</v>
          </cell>
          <cell r="R99">
            <v>0.78762730833799666</v>
          </cell>
          <cell r="S99">
            <v>0.89070360867282095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Annual Tier I (small)"/>
      <sheetName val="Annual COR (small)"/>
      <sheetName val="Annual NIM (small)"/>
      <sheetName val="Annual NPL (small)"/>
      <sheetName val="Annual CIR (small)"/>
      <sheetName val="Deposits bar (small)"/>
      <sheetName val="Loans bar (small)"/>
      <sheetName val="Net Income bar (small)(2period)"/>
      <sheetName val="Net Income bar (small)"/>
      <sheetName val="Net Income Bar (small) old"/>
      <sheetName val="Net Income Bar"/>
      <sheetName val="Liabs type bar"/>
      <sheetName val="Assets type bar"/>
      <sheetName val="Key ratios"/>
      <sheetName val="Equity structure bar"/>
      <sheetName val="Funding structure pie"/>
      <sheetName val="Funding structure bar (2)"/>
      <sheetName val="Funding structure bar"/>
      <sheetName val="Op income type bar"/>
      <sheetName val="Annual Operating Income"/>
      <sheetName val="Annual SH equity"/>
      <sheetName val="Annual Opex"/>
      <sheetName val="Annual equity"/>
      <sheetName val="Annual NI"/>
      <sheetName val="Annual NIM"/>
      <sheetName val="Annual CIR"/>
      <sheetName val="Annual CoR"/>
      <sheetName val="Annual loans"/>
      <sheetName val="Annual deposits"/>
      <sheetName val="Annual RoTE"/>
      <sheetName val="Annual NPL ratio"/>
      <sheetName val="Annual Capital ratios"/>
      <sheetName val="Annual liquidity ratios"/>
      <sheetName val="Market Capitalization"/>
      <sheetName val="GDP"/>
      <sheetName val="GDP (2)"/>
      <sheetName val="Oil "/>
      <sheetName val="Rates"/>
      <sheetName val="Inflation"/>
      <sheetName val="Current ac"/>
      <sheetName val="Bank capitalization"/>
      <sheetName val="Bank liquidity"/>
      <sheetName val="Bank Profitability"/>
      <sheetName val="Bank NPL"/>
      <sheetName val="Quarterly NI"/>
      <sheetName val="BS Table"/>
      <sheetName val="Bank credit"/>
      <sheetName val="Bank deposits"/>
      <sheetName val="Corp Financing"/>
      <sheetName val="BP Financing"/>
      <sheetName val="Oper income by segment pie"/>
      <sheetName val="Revenue by segment pie"/>
      <sheetName val="Assets by segment pie"/>
      <sheetName val="Quarterly loans segmental"/>
      <sheetName val="Quarterly liabs"/>
      <sheetName val="Quarterly deposits segmental"/>
      <sheetName val="Loans segmental"/>
      <sheetName val="Loans activity"/>
      <sheetName val="Loan movement"/>
      <sheetName val="Investments"/>
      <sheetName val="Investments type pie"/>
      <sheetName val="Investments breakdown"/>
      <sheetName val="Investments counterparty"/>
      <sheetName val="Investments type bar"/>
      <sheetName val="Deposits segmental"/>
      <sheetName val="NIBD%"/>
      <sheetName val="Deposits movement"/>
      <sheetName val="P&amp;L table"/>
      <sheetName val="Quarterly NI 1"/>
      <sheetName val="RoTE%"/>
      <sheetName val="NI Movement"/>
      <sheetName val="Operating Inc. Movement (small)"/>
      <sheetName val="Operating Inc. Movement"/>
      <sheetName val="NSCI Movement (Small)"/>
      <sheetName val="NSCI Movement"/>
      <sheetName val="Interest Inc."/>
      <sheetName val="Interest Exp."/>
      <sheetName val="NII"/>
      <sheetName val="Avg. liabs (YTD) (1H 2H) (2)"/>
      <sheetName val="Avg. liabs (YTD) (1H 2H)"/>
      <sheetName val="Avg. liabs (YTD) (2 periods)"/>
      <sheetName val="Avg. liabs (YTD)"/>
      <sheetName val="Avg. assets (YTD) (2 periods)"/>
      <sheetName val="Avg. assets (YTD) (1H 2H) (2)"/>
      <sheetName val="Avg. assets (YTD) (1H 2H)"/>
      <sheetName val="Avg. assets (YTD)"/>
      <sheetName val="Avg. assets"/>
      <sheetName val="Avg. liabilities"/>
      <sheetName val="NIM"/>
      <sheetName val="NIM Movement (small)"/>
      <sheetName val="NIM Movement"/>
      <sheetName val="Non Int. Movement"/>
      <sheetName val="Non Int. Inc."/>
      <sheetName val="Non Int. Inc. split"/>
      <sheetName val="Fee Inc. "/>
      <sheetName val="Ownership by type (Foreign)"/>
      <sheetName val="Ownership by type"/>
      <sheetName val="Opex split"/>
      <sheetName val="Quarterly Opex"/>
      <sheetName val="Opex Movement"/>
      <sheetName val="CIR"/>
      <sheetName val="Impairments"/>
      <sheetName val="sss"/>
      <sheetName val="CoR"/>
      <sheetName val="NPL ratio"/>
      <sheetName val="NPL coverage"/>
      <sheetName val="Stagewise coverage"/>
      <sheetName val="Liquidity"/>
      <sheetName val="LTD"/>
      <sheetName val="RWA"/>
      <sheetName val="Capital Ratios"/>
      <sheetName val="Capital Movement"/>
      <sheetName val="SEGMENTAL -&gt;"/>
      <sheetName val="Segmental Operating Inc. (2)"/>
      <sheetName val="Segmental Operating Inc."/>
      <sheetName val="Segmental Profit"/>
      <sheetName val="Segmental loans (2)"/>
      <sheetName val="Segmental loans"/>
      <sheetName val="Segmental deposits"/>
      <sheetName val="Seg. Opr. Inc. Movement"/>
      <sheetName val="Seg. Profit Movement"/>
      <sheetName val="Seg. Loan Movement"/>
      <sheetName val="Seg. Deposit Movement"/>
      <sheetName val="CORP NI Movement"/>
      <sheetName val="CORP NI Trend"/>
      <sheetName val="CORP Financing Trend"/>
      <sheetName val="CORP Deposits Trend"/>
      <sheetName val="RETAIL NI Movement"/>
      <sheetName val="RETAIL NI Trend"/>
      <sheetName val="RETAIL Financing Trend"/>
      <sheetName val="RETAIL Deposits Trend"/>
      <sheetName val="TRE NI Movement"/>
      <sheetName val="TRE NI Trend"/>
      <sheetName val="TRE Investments Trend"/>
      <sheetName val="TRE Deposits Trend"/>
      <sheetName val="CAPM NI Movement"/>
      <sheetName val="CAPM NI Trend"/>
      <sheetName val="CAPM AUM Income Trend"/>
      <sheetName val="CAPM Brokerage Income Trend"/>
      <sheetName val="STRATEGY -&gt;"/>
      <sheetName val="KSA assets"/>
      <sheetName val="KSA equity"/>
      <sheetName val="RMs"/>
      <sheetName val="Loans breakdown KSA"/>
      <sheetName val="NIBD KSA"/>
      <sheetName val="NIBD share MARKET"/>
      <sheetName val="SAIB vs KSA Banks"/>
      <sheetName val="DATA SUPPLEMENT-&gt;"/>
      <sheetName val="Balance Sheet"/>
      <sheetName val="Income Statement"/>
      <sheetName val="Segmental"/>
      <sheetName val="ER-&gt;"/>
      <sheetName val="P&amp;L Table Segments 1 (QTR)"/>
      <sheetName val="P&amp;L Table Segments 1"/>
      <sheetName val="P&amp;L Table Segments (2)"/>
      <sheetName val="P&amp;L Table Segments"/>
      <sheetName val="BS Table Segments"/>
      <sheetName val="FS-&gt;"/>
      <sheetName val="Quarterly loans segmental (2)"/>
      <sheetName val="Quarterly deposits segmenta (2)"/>
      <sheetName val="TEMPLATES -&gt;"/>
      <sheetName val="bar chart"/>
      <sheetName val="bar chart stacked (2)"/>
      <sheetName val="bar chart stacked"/>
      <sheetName val="line chart"/>
      <sheetName val="bar chart clustered"/>
      <sheetName val="pie chart"/>
      <sheetName val="Capital Movement (2)"/>
      <sheetName val="Consensus"/>
      <sheetName val="waterfall chart"/>
      <sheetName val="table"/>
      <sheetName val="MASTER -&gt;"/>
      <sheetName val="master DATA"/>
      <sheetName val="master TABLES"/>
    </sheetNames>
    <sheetDataSet>
      <sheetData sheetId="0"/>
      <sheetData sheetId="1"/>
      <sheetData sheetId="2">
        <row r="5">
          <cell r="C5" t="str">
            <v>3Q2023</v>
          </cell>
        </row>
        <row r="6">
          <cell r="C6" t="str">
            <v>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4">
          <cell r="A4" t="str">
            <v>N</v>
          </cell>
          <cell r="B4">
            <v>1</v>
          </cell>
          <cell r="C4" t="str">
            <v xml:space="preserve"> </v>
          </cell>
          <cell r="E4" t="str">
            <v xml:space="preserve"> </v>
          </cell>
        </row>
        <row r="5">
          <cell r="A5" t="str">
            <v>K</v>
          </cell>
          <cell r="B5">
            <v>1000</v>
          </cell>
          <cell r="C5" t="str">
            <v xml:space="preserve"> (th)</v>
          </cell>
          <cell r="D5" t="str">
            <v>th</v>
          </cell>
          <cell r="E5" t="str">
            <v>Thousand</v>
          </cell>
        </row>
        <row r="6">
          <cell r="A6" t="str">
            <v>M</v>
          </cell>
          <cell r="B6">
            <v>1000000</v>
          </cell>
          <cell r="C6" t="str">
            <v xml:space="preserve"> (mn)</v>
          </cell>
          <cell r="D6" t="str">
            <v>mn</v>
          </cell>
          <cell r="E6" t="str">
            <v>Million</v>
          </cell>
        </row>
        <row r="7">
          <cell r="A7" t="str">
            <v>B</v>
          </cell>
          <cell r="B7">
            <v>1000000000</v>
          </cell>
          <cell r="C7" t="str">
            <v xml:space="preserve"> (bn)</v>
          </cell>
          <cell r="D7" t="str">
            <v>bn</v>
          </cell>
          <cell r="E7" t="str">
            <v>Billion</v>
          </cell>
        </row>
        <row r="11">
          <cell r="A11" t="str">
            <v>USD</v>
          </cell>
          <cell r="B11">
            <v>1</v>
          </cell>
        </row>
        <row r="12">
          <cell r="A12" t="str">
            <v>DKK</v>
          </cell>
          <cell r="B12">
            <v>0.15246999999999999</v>
          </cell>
        </row>
        <row r="13">
          <cell r="A13" t="str">
            <v>EUR</v>
          </cell>
          <cell r="B13">
            <v>1.13792</v>
          </cell>
        </row>
        <row r="14">
          <cell r="A14" t="str">
            <v>GBP</v>
          </cell>
          <cell r="B14">
            <v>1.2707599999999999</v>
          </cell>
        </row>
        <row r="15">
          <cell r="A15" t="str">
            <v>KWD</v>
          </cell>
          <cell r="B15">
            <v>3.2936999999999999</v>
          </cell>
        </row>
        <row r="16">
          <cell r="A16" t="str">
            <v>QAR</v>
          </cell>
          <cell r="B16">
            <v>0.27467000000000003</v>
          </cell>
        </row>
        <row r="17">
          <cell r="A17" t="str">
            <v>SAR</v>
          </cell>
          <cell r="B17">
            <v>0.26662000000000002</v>
          </cell>
        </row>
        <row r="18">
          <cell r="A18" t="str">
            <v>BHD</v>
          </cell>
          <cell r="B18">
            <v>2.6528</v>
          </cell>
        </row>
        <row r="19">
          <cell r="A19" t="str">
            <v>AED</v>
          </cell>
          <cell r="B19">
            <v>0.27226</v>
          </cell>
        </row>
        <row r="23">
          <cell r="A23" t="str">
            <v>SAIB</v>
          </cell>
          <cell r="B23" t="str">
            <v>Saudi Investment Bank</v>
          </cell>
          <cell r="F23" t="str">
            <v>KSA</v>
          </cell>
        </row>
        <row r="28">
          <cell r="A28" t="str">
            <v>*</v>
          </cell>
        </row>
        <row r="37">
          <cell r="A37" t="str">
            <v>English</v>
          </cell>
          <cell r="B37">
            <v>1</v>
          </cell>
        </row>
        <row r="38">
          <cell r="A38" t="str">
            <v>Arabic</v>
          </cell>
          <cell r="B38">
            <v>2</v>
          </cell>
        </row>
        <row r="42">
          <cell r="A42" t="str">
            <v>1Q2018</v>
          </cell>
          <cell r="B42">
            <v>43190</v>
          </cell>
          <cell r="C42">
            <v>1</v>
          </cell>
        </row>
        <row r="43">
          <cell r="A43" t="str">
            <v>2Q2018</v>
          </cell>
          <cell r="B43">
            <v>43281</v>
          </cell>
          <cell r="C43">
            <v>2</v>
          </cell>
        </row>
        <row r="44">
          <cell r="A44" t="str">
            <v>3Q2018</v>
          </cell>
          <cell r="B44">
            <v>43373</v>
          </cell>
          <cell r="C44">
            <v>3</v>
          </cell>
        </row>
        <row r="45">
          <cell r="A45" t="str">
            <v>4Q2018</v>
          </cell>
          <cell r="B45">
            <v>43465</v>
          </cell>
          <cell r="C45">
            <v>4</v>
          </cell>
        </row>
        <row r="46">
          <cell r="A46" t="str">
            <v>1Q2019</v>
          </cell>
          <cell r="B46">
            <v>43555</v>
          </cell>
          <cell r="C46">
            <v>5</v>
          </cell>
        </row>
        <row r="47">
          <cell r="A47" t="str">
            <v>2Q2019</v>
          </cell>
          <cell r="B47">
            <v>43646</v>
          </cell>
          <cell r="C47">
            <v>6</v>
          </cell>
        </row>
        <row r="48">
          <cell r="A48" t="str">
            <v>3Q2019</v>
          </cell>
          <cell r="B48">
            <v>43738</v>
          </cell>
          <cell r="C48">
            <v>7</v>
          </cell>
        </row>
        <row r="49">
          <cell r="A49" t="str">
            <v>4Q2019</v>
          </cell>
          <cell r="B49">
            <v>43830</v>
          </cell>
          <cell r="C49">
            <v>8</v>
          </cell>
        </row>
        <row r="50">
          <cell r="A50" t="str">
            <v>1Q2020</v>
          </cell>
          <cell r="B50">
            <v>43921</v>
          </cell>
          <cell r="C50">
            <v>9</v>
          </cell>
        </row>
        <row r="51">
          <cell r="A51" t="str">
            <v>2Q2020</v>
          </cell>
          <cell r="B51">
            <v>44012</v>
          </cell>
          <cell r="C51">
            <v>10</v>
          </cell>
        </row>
        <row r="52">
          <cell r="A52" t="str">
            <v>3Q2020</v>
          </cell>
          <cell r="B52">
            <v>44104</v>
          </cell>
          <cell r="C52">
            <v>11</v>
          </cell>
        </row>
        <row r="53">
          <cell r="A53" t="str">
            <v>4Q2020</v>
          </cell>
          <cell r="B53">
            <v>44196</v>
          </cell>
          <cell r="C53">
            <v>12</v>
          </cell>
        </row>
        <row r="54">
          <cell r="A54" t="str">
            <v>1Q2021</v>
          </cell>
          <cell r="B54">
            <v>44286</v>
          </cell>
          <cell r="C54">
            <v>13</v>
          </cell>
        </row>
        <row r="55">
          <cell r="A55" t="str">
            <v>2Q2021</v>
          </cell>
          <cell r="B55">
            <v>44377</v>
          </cell>
          <cell r="C55">
            <v>14</v>
          </cell>
        </row>
        <row r="56">
          <cell r="A56" t="str">
            <v>3Q2021</v>
          </cell>
          <cell r="B56">
            <v>44469</v>
          </cell>
          <cell r="C56">
            <v>15</v>
          </cell>
        </row>
        <row r="57">
          <cell r="A57" t="str">
            <v>4Q2021</v>
          </cell>
          <cell r="B57">
            <v>44561</v>
          </cell>
          <cell r="C57">
            <v>16</v>
          </cell>
        </row>
        <row r="58">
          <cell r="A58" t="str">
            <v>1Q2022</v>
          </cell>
          <cell r="B58">
            <v>44651</v>
          </cell>
          <cell r="C58">
            <v>17</v>
          </cell>
        </row>
        <row r="59">
          <cell r="A59" t="str">
            <v>2Q2022</v>
          </cell>
          <cell r="B59">
            <v>44742</v>
          </cell>
          <cell r="C59">
            <v>18</v>
          </cell>
        </row>
        <row r="60">
          <cell r="A60" t="str">
            <v>3Q2022</v>
          </cell>
          <cell r="B60">
            <v>44834</v>
          </cell>
          <cell r="C60">
            <v>19</v>
          </cell>
        </row>
        <row r="61">
          <cell r="A61" t="str">
            <v>4Q2022</v>
          </cell>
          <cell r="B61">
            <v>44926</v>
          </cell>
          <cell r="C61">
            <v>20</v>
          </cell>
        </row>
        <row r="62">
          <cell r="A62" t="str">
            <v>1Q2023</v>
          </cell>
          <cell r="B62">
            <v>45016</v>
          </cell>
          <cell r="C62">
            <v>21</v>
          </cell>
        </row>
        <row r="63">
          <cell r="A63" t="str">
            <v>2Q2023</v>
          </cell>
          <cell r="B63">
            <v>45107</v>
          </cell>
          <cell r="C63">
            <v>22</v>
          </cell>
        </row>
        <row r="64">
          <cell r="A64" t="str">
            <v>3Q2023</v>
          </cell>
          <cell r="B64">
            <v>45199</v>
          </cell>
          <cell r="C64">
            <v>23</v>
          </cell>
        </row>
        <row r="65">
          <cell r="A65" t="str">
            <v>4Q2023</v>
          </cell>
          <cell r="B65">
            <v>45291</v>
          </cell>
          <cell r="C65">
            <v>24</v>
          </cell>
        </row>
        <row r="66">
          <cell r="A66" t="str">
            <v>1Q2024</v>
          </cell>
          <cell r="B66">
            <v>45382</v>
          </cell>
          <cell r="C66">
            <v>25</v>
          </cell>
        </row>
        <row r="70">
          <cell r="A70" t="str">
            <v>1Q2025</v>
          </cell>
          <cell r="B70">
            <v>45747</v>
          </cell>
          <cell r="C70">
            <v>29</v>
          </cell>
        </row>
        <row r="71">
          <cell r="A71" t="str">
            <v>2Q2025</v>
          </cell>
          <cell r="B71">
            <v>45838</v>
          </cell>
          <cell r="C71">
            <v>30</v>
          </cell>
        </row>
        <row r="72">
          <cell r="A72" t="str">
            <v>3Q2025</v>
          </cell>
          <cell r="B72">
            <v>45930</v>
          </cell>
          <cell r="C72">
            <v>31</v>
          </cell>
        </row>
        <row r="73">
          <cell r="A73" t="str">
            <v>4Q2025</v>
          </cell>
          <cell r="B73">
            <v>46022</v>
          </cell>
          <cell r="C73">
            <v>32</v>
          </cell>
        </row>
        <row r="76">
          <cell r="A76" t="str">
            <v>Dates</v>
          </cell>
          <cell r="B76" t="str">
            <v>Date</v>
          </cell>
          <cell r="C76" t="str">
            <v>Cumulative Months</v>
          </cell>
        </row>
        <row r="77">
          <cell r="A77" t="str">
            <v>1Q2018</v>
          </cell>
          <cell r="B77">
            <v>43190</v>
          </cell>
          <cell r="C77">
            <v>3</v>
          </cell>
        </row>
        <row r="78">
          <cell r="A78" t="str">
            <v>2Q2018</v>
          </cell>
          <cell r="B78">
            <v>43281</v>
          </cell>
          <cell r="C78">
            <v>6</v>
          </cell>
        </row>
        <row r="79">
          <cell r="A79" t="str">
            <v>3Q2018</v>
          </cell>
          <cell r="B79">
            <v>43373</v>
          </cell>
          <cell r="C79">
            <v>9</v>
          </cell>
        </row>
        <row r="80">
          <cell r="A80" t="str">
            <v>4Q2018</v>
          </cell>
          <cell r="B80">
            <v>43465</v>
          </cell>
          <cell r="C80">
            <v>12</v>
          </cell>
        </row>
        <row r="81">
          <cell r="A81" t="str">
            <v>1Q2019</v>
          </cell>
          <cell r="B81">
            <v>43555</v>
          </cell>
          <cell r="C81">
            <v>15</v>
          </cell>
        </row>
        <row r="82">
          <cell r="A82" t="str">
            <v>2Q2019</v>
          </cell>
          <cell r="B82">
            <v>43646</v>
          </cell>
          <cell r="C82">
            <v>18</v>
          </cell>
        </row>
        <row r="83">
          <cell r="A83" t="str">
            <v>3Q2019</v>
          </cell>
          <cell r="B83">
            <v>43738</v>
          </cell>
          <cell r="C83">
            <v>21</v>
          </cell>
        </row>
        <row r="84">
          <cell r="A84" t="str">
            <v>4Q2019</v>
          </cell>
          <cell r="B84">
            <v>43830</v>
          </cell>
          <cell r="C84">
            <v>24</v>
          </cell>
        </row>
        <row r="85">
          <cell r="A85" t="str">
            <v>1Q2020</v>
          </cell>
          <cell r="B85">
            <v>43921</v>
          </cell>
          <cell r="C85">
            <v>27</v>
          </cell>
        </row>
        <row r="86">
          <cell r="A86" t="str">
            <v>2Q2020</v>
          </cell>
          <cell r="B86">
            <v>44012</v>
          </cell>
          <cell r="C86">
            <v>30</v>
          </cell>
        </row>
        <row r="87">
          <cell r="A87" t="str">
            <v>3Q2020</v>
          </cell>
          <cell r="B87">
            <v>44104</v>
          </cell>
          <cell r="C87">
            <v>33</v>
          </cell>
        </row>
        <row r="88">
          <cell r="A88" t="str">
            <v>4Q2020</v>
          </cell>
          <cell r="B88">
            <v>44196</v>
          </cell>
          <cell r="C88">
            <v>36</v>
          </cell>
        </row>
        <row r="89">
          <cell r="A89" t="str">
            <v>1Q2021</v>
          </cell>
          <cell r="B89">
            <v>44286</v>
          </cell>
          <cell r="C89">
            <v>39</v>
          </cell>
        </row>
        <row r="90">
          <cell r="A90" t="str">
            <v>2Q2021</v>
          </cell>
          <cell r="B90">
            <v>44377</v>
          </cell>
          <cell r="C90">
            <v>42</v>
          </cell>
        </row>
        <row r="91">
          <cell r="A91" t="str">
            <v>3Q2021</v>
          </cell>
          <cell r="B91">
            <v>44469</v>
          </cell>
          <cell r="C91">
            <v>45</v>
          </cell>
        </row>
        <row r="92">
          <cell r="A92" t="str">
            <v>4Q2021</v>
          </cell>
          <cell r="B92">
            <v>44561</v>
          </cell>
          <cell r="C92">
            <v>48</v>
          </cell>
        </row>
        <row r="93">
          <cell r="A93" t="str">
            <v>1Q2022</v>
          </cell>
          <cell r="B93">
            <v>44651</v>
          </cell>
          <cell r="C93">
            <v>5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Stats"/>
      <sheetName val="Income Statement"/>
      <sheetName val="Balance Sheet"/>
      <sheetName val="Cash Flow"/>
      <sheetName val="Multiples"/>
      <sheetName val="Capitalization"/>
      <sheetName val="Capital Structure Summary"/>
      <sheetName val="Capital Structure Details"/>
      <sheetName val="Ratios"/>
      <sheetName val="Supplemental"/>
      <sheetName val="Capital Markets w. Retail Bank"/>
      <sheetName val="Pension-OP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U6" t="str">
            <v>IQDCS916807032</v>
          </cell>
        </row>
        <row r="7">
          <cell r="U7" t="str">
            <v>IQDCS917269302</v>
          </cell>
        </row>
        <row r="8">
          <cell r="U8" t="str">
            <v>IQDCS916808205</v>
          </cell>
        </row>
        <row r="9">
          <cell r="U9" t="str">
            <v>IQDCS920017311</v>
          </cell>
        </row>
        <row r="10">
          <cell r="U10" t="str">
            <v>IQDCS920017310</v>
          </cell>
        </row>
        <row r="11">
          <cell r="U11" t="str">
            <v>IQDCS920017308</v>
          </cell>
        </row>
        <row r="12">
          <cell r="U12" t="str">
            <v>IQDCS920017309</v>
          </cell>
        </row>
        <row r="13">
          <cell r="U13" t="str">
            <v>IQDCS912292765</v>
          </cell>
        </row>
        <row r="14">
          <cell r="U14" t="str">
            <v>IQDCS916808020</v>
          </cell>
        </row>
        <row r="15">
          <cell r="U15" t="str">
            <v>IQDCS917853758</v>
          </cell>
        </row>
        <row r="16">
          <cell r="U16" t="str">
            <v>IQDCS918540850</v>
          </cell>
        </row>
        <row r="35">
          <cell r="U35" t="str">
            <v>IQDCS916807031</v>
          </cell>
        </row>
        <row r="36">
          <cell r="U36" t="str">
            <v>IQDCS916807032</v>
          </cell>
        </row>
        <row r="37">
          <cell r="U37" t="str">
            <v>IQDCS917269302</v>
          </cell>
        </row>
        <row r="38">
          <cell r="U38" t="str">
            <v>IQDCS916808205</v>
          </cell>
        </row>
        <row r="39">
          <cell r="U39" t="str">
            <v>IQDCS919765107</v>
          </cell>
        </row>
        <row r="40">
          <cell r="U40" t="str">
            <v>IQDCS919779286</v>
          </cell>
        </row>
        <row r="41">
          <cell r="U41" t="str">
            <v>IQDCS919779287</v>
          </cell>
        </row>
        <row r="42">
          <cell r="U42" t="str">
            <v>IQDCS919779288</v>
          </cell>
        </row>
        <row r="43">
          <cell r="U43" t="str">
            <v>IQDCS912292765</v>
          </cell>
        </row>
        <row r="44">
          <cell r="U44" t="str">
            <v>IQDCS916808020</v>
          </cell>
        </row>
        <row r="45">
          <cell r="U45" t="str">
            <v>IQDCS917853758</v>
          </cell>
        </row>
        <row r="46">
          <cell r="U46" t="str">
            <v>IQDCS919765109</v>
          </cell>
        </row>
        <row r="64">
          <cell r="U64" t="str">
            <v>IQDCS916807031</v>
          </cell>
        </row>
        <row r="65">
          <cell r="U65" t="str">
            <v>IQDCS916807032</v>
          </cell>
        </row>
        <row r="66">
          <cell r="U66" t="str">
            <v>IQDCS917269302</v>
          </cell>
        </row>
        <row r="67">
          <cell r="U67" t="str">
            <v>IQDCS916808205</v>
          </cell>
        </row>
        <row r="68">
          <cell r="U68" t="str">
            <v>IQDCS916808199</v>
          </cell>
        </row>
        <row r="69">
          <cell r="U69" t="str">
            <v>IQDCS916808026</v>
          </cell>
        </row>
        <row r="70">
          <cell r="U70" t="str">
            <v>IQDCS919779286</v>
          </cell>
        </row>
        <row r="71">
          <cell r="U71" t="str">
            <v>IQDCS919779287</v>
          </cell>
        </row>
        <row r="72">
          <cell r="U72" t="str">
            <v>IQDCS919779288</v>
          </cell>
        </row>
        <row r="73">
          <cell r="U73" t="str">
            <v>IQDCS912292765</v>
          </cell>
        </row>
        <row r="74">
          <cell r="U74" t="str">
            <v>IQDCS916808020</v>
          </cell>
        </row>
        <row r="75">
          <cell r="U75" t="str">
            <v>IQDCS917853758</v>
          </cell>
        </row>
        <row r="76">
          <cell r="U76" t="str">
            <v>IQDCS919765109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TSR Table to 31-Mar-20"/>
      <sheetName val="Cum TSR Table to 31-Mar-20"/>
      <sheetName val="Cum TSR Table to 31-Dec-19"/>
      <sheetName val="TSR Chart 1yr"/>
      <sheetName val="TSR Chart 2yrs"/>
      <sheetName val="CIQ TSR Data 1yr"/>
      <sheetName val="CIQ TSR Data 2yrs"/>
      <sheetName val="Compan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Inputs"/>
      <sheetName val="KeyDevs News Events"/>
      <sheetName val="Multiples"/>
      <sheetName val="Ownership"/>
      <sheetName val="Tea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tatement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Pag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CA12" t="str">
            <v>IQ58585309</v>
          </cell>
        </row>
        <row r="13">
          <cell r="CA13" t="str">
            <v>IQ1925133</v>
          </cell>
        </row>
        <row r="14">
          <cell r="CA14" t="str">
            <v>IQ23217</v>
          </cell>
        </row>
        <row r="15">
          <cell r="CA15" t="str">
            <v>IQ27081864</v>
          </cell>
        </row>
        <row r="16">
          <cell r="CA16" t="str">
            <v>IQ403413</v>
          </cell>
        </row>
        <row r="17">
          <cell r="CA17" t="str">
            <v>IQ6234478</v>
          </cell>
        </row>
        <row r="18">
          <cell r="CA18" t="str">
            <v>IQ109950151</v>
          </cell>
        </row>
        <row r="19">
          <cell r="CA19" t="str">
            <v>IQ28703</v>
          </cell>
        </row>
        <row r="20">
          <cell r="CA20" t="str">
            <v>IQ24067424</v>
          </cell>
        </row>
        <row r="21">
          <cell r="CA21" t="str">
            <v>IQ5073993</v>
          </cell>
        </row>
        <row r="22">
          <cell r="CA22" t="str">
            <v>IQ3796741</v>
          </cell>
        </row>
        <row r="23">
          <cell r="CA23" t="str">
            <v>IQ45242264</v>
          </cell>
        </row>
        <row r="24">
          <cell r="CA24" t="str">
            <v>IQ821034</v>
          </cell>
        </row>
        <row r="25">
          <cell r="CA25" t="str">
            <v>IQ591916871</v>
          </cell>
        </row>
        <row r="26">
          <cell r="CA26" t="str">
            <v>IQ2414687</v>
          </cell>
        </row>
        <row r="27">
          <cell r="CA27" t="str">
            <v>IQ59397245</v>
          </cell>
        </row>
        <row r="28">
          <cell r="CA28" t="str">
            <v>IQ410077483</v>
          </cell>
        </row>
        <row r="29">
          <cell r="CA29" t="str">
            <v>IQ109783</v>
          </cell>
        </row>
        <row r="30">
          <cell r="CA30" t="str">
            <v>IQ28760961</v>
          </cell>
        </row>
        <row r="31">
          <cell r="CA31" t="str">
            <v>IQ946225</v>
          </cell>
        </row>
        <row r="32">
          <cell r="CA32" t="str">
            <v>IQ243354763</v>
          </cell>
        </row>
        <row r="33">
          <cell r="CA33" t="str">
            <v>IQ4032076</v>
          </cell>
        </row>
        <row r="34">
          <cell r="CA34" t="str">
            <v>IQ4841023</v>
          </cell>
        </row>
        <row r="35">
          <cell r="CA35" t="str">
            <v>IQ4563481</v>
          </cell>
        </row>
        <row r="36">
          <cell r="CA36" t="str">
            <v>IQ27163881</v>
          </cell>
        </row>
        <row r="37">
          <cell r="CA37" t="str">
            <v>IQ417222</v>
          </cell>
        </row>
        <row r="38">
          <cell r="CA38" t="str">
            <v>IQ919034</v>
          </cell>
        </row>
        <row r="39">
          <cell r="CA39" t="str">
            <v>IQ4629637</v>
          </cell>
        </row>
        <row r="40">
          <cell r="CA40" t="str">
            <v>IQ5091884</v>
          </cell>
        </row>
        <row r="41">
          <cell r="CA41" t="str">
            <v>IQ4490328</v>
          </cell>
        </row>
        <row r="42">
          <cell r="CA42" t="str">
            <v>IQ6475991</v>
          </cell>
        </row>
        <row r="43">
          <cell r="CA43" t="str">
            <v>IQ998053</v>
          </cell>
        </row>
        <row r="44">
          <cell r="CA44" t="str">
            <v>IQ260628025</v>
          </cell>
        </row>
        <row r="45">
          <cell r="CA45" t="str">
            <v>IQ741165</v>
          </cell>
        </row>
        <row r="46">
          <cell r="CA46" t="str">
            <v>IQ76442559</v>
          </cell>
        </row>
        <row r="47">
          <cell r="CA47" t="str">
            <v>IQ54200758</v>
          </cell>
        </row>
        <row r="48">
          <cell r="CA48" t="str">
            <v>IQ140831223</v>
          </cell>
        </row>
        <row r="49">
          <cell r="CA49" t="str">
            <v>IQ53306153</v>
          </cell>
        </row>
        <row r="50">
          <cell r="CA50" t="str">
            <v>IQ23812496</v>
          </cell>
        </row>
        <row r="51">
          <cell r="CA51" t="str">
            <v>IQ22261503</v>
          </cell>
        </row>
        <row r="52">
          <cell r="CA52" t="str">
            <v>IQ4841290</v>
          </cell>
        </row>
        <row r="53">
          <cell r="CA53" t="str">
            <v>IQ4662526</v>
          </cell>
        </row>
        <row r="54">
          <cell r="CA54" t="str">
            <v>IQ12221461</v>
          </cell>
        </row>
        <row r="55">
          <cell r="CA55" t="str">
            <v>IQ32869946</v>
          </cell>
        </row>
        <row r="56">
          <cell r="CA56" t="str">
            <v>IQ54414705</v>
          </cell>
        </row>
        <row r="57">
          <cell r="CA57" t="str">
            <v>IQ61415484</v>
          </cell>
        </row>
        <row r="58">
          <cell r="CA58" t="str">
            <v>IQ6489375</v>
          </cell>
        </row>
        <row r="59">
          <cell r="CA59" t="str">
            <v>IQ3546822</v>
          </cell>
        </row>
        <row r="60">
          <cell r="CA60" t="str">
            <v>IQ27831075</v>
          </cell>
        </row>
        <row r="61">
          <cell r="CA61" t="str">
            <v>IQ876133</v>
          </cell>
        </row>
        <row r="62">
          <cell r="CA62" t="str">
            <v>IQ5346827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TEMPLATES -&gt;"/>
      <sheetName val="bar chart"/>
      <sheetName val="bar chart stacked"/>
      <sheetName val="waterfall chart"/>
      <sheetName val="line chart"/>
      <sheetName val="pie chart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>
        <row r="5">
          <cell r="C5" t="str">
            <v>2Q2023</v>
          </cell>
        </row>
      </sheetData>
      <sheetData sheetId="3"/>
      <sheetData sheetId="4">
        <row r="12">
          <cell r="D12" t="str">
            <v>Net Income After Zakat &amp; Tax</v>
          </cell>
        </row>
      </sheetData>
      <sheetData sheetId="5">
        <row r="51">
          <cell r="N51" t="str">
            <v>2022</v>
          </cell>
        </row>
      </sheetData>
      <sheetData sheetId="6">
        <row r="60">
          <cell r="E60" t="str">
            <v>Net special commission income</v>
          </cell>
        </row>
      </sheetData>
      <sheetData sheetId="7">
        <row r="52">
          <cell r="D52" t="str">
            <v>SAIBOR 3M Avg</v>
          </cell>
        </row>
      </sheetData>
      <sheetData sheetId="8">
        <row r="40">
          <cell r="D40" t="str">
            <v>Other</v>
          </cell>
        </row>
      </sheetData>
      <sheetData sheetId="9"/>
      <sheetData sheetId="10">
        <row r="1">
          <cell r="A1" t="str">
            <v>Hidden Report Options:</v>
          </cell>
        </row>
        <row r="2">
          <cell r="D2" t="str">
            <v>Range</v>
          </cell>
          <cell r="E2" t="str">
            <v>MASTER_DATA</v>
          </cell>
          <cell r="G2" t="str">
            <v>D_TYPE</v>
          </cell>
          <cell r="H2" t="str">
            <v>BS</v>
          </cell>
          <cell r="I2" t="str">
            <v>D_VAR</v>
          </cell>
          <cell r="J2" t="str">
            <v>G</v>
          </cell>
        </row>
        <row r="4">
          <cell r="D4" t="str">
            <v>Chart type</v>
          </cell>
          <cell r="E4" t="str">
            <v>WIDGET_2</v>
          </cell>
          <cell r="G4" t="str">
            <v>D_UNIT</v>
          </cell>
          <cell r="H4" t="str">
            <v>B</v>
          </cell>
        </row>
        <row r="6">
          <cell r="D6" t="str">
            <v>Dimension</v>
          </cell>
          <cell r="E6" t="str">
            <v>ACT</v>
          </cell>
          <cell r="G6" t="str">
            <v>D_FORMAT</v>
          </cell>
          <cell r="H6" t="str">
            <v>#,##0.0;(#,##0.0)</v>
          </cell>
        </row>
        <row r="8">
          <cell r="A8" t="str">
            <v>Back to Index</v>
          </cell>
        </row>
        <row r="10">
          <cell r="A10" t="str">
            <v>Chart Options:</v>
          </cell>
        </row>
        <row r="12">
          <cell r="A12" t="str">
            <v>Chart Title:</v>
          </cell>
          <cell r="D12" t="str">
            <v>1H 23 Total Assets</v>
          </cell>
        </row>
        <row r="13">
          <cell r="D13" t="str">
            <v>SAR Billion</v>
          </cell>
        </row>
        <row r="15">
          <cell r="A15" t="str">
            <v>Options:</v>
          </cell>
          <cell r="D15" t="str">
            <v>Entity</v>
          </cell>
          <cell r="E15" t="str">
            <v>*</v>
          </cell>
        </row>
        <row r="17">
          <cell r="D17" t="str">
            <v>Reporting date</v>
          </cell>
          <cell r="E17" t="str">
            <v>2Q2023</v>
          </cell>
          <cell r="H17" t="str">
            <v>Annual or Qtrly trend</v>
          </cell>
          <cell r="I17" t="str">
            <v>Q</v>
          </cell>
          <cell r="K17" t="str">
            <v>No. of Periods</v>
          </cell>
          <cell r="L17">
            <v>5</v>
          </cell>
          <cell r="N17" t="str">
            <v>Chart Size</v>
          </cell>
          <cell r="O17">
            <v>9</v>
          </cell>
        </row>
        <row r="19">
          <cell r="D19" t="str">
            <v>Ccy</v>
          </cell>
          <cell r="E19" t="str">
            <v>SAR</v>
          </cell>
          <cell r="H19" t="str">
            <v>YTD or QTR periods</v>
          </cell>
          <cell r="I19" t="str">
            <v>YTD</v>
          </cell>
          <cell r="K19" t="str">
            <v>Sequence or Discreet</v>
          </cell>
          <cell r="L19" t="str">
            <v>S</v>
          </cell>
        </row>
        <row r="21">
          <cell r="D21" t="str">
            <v>Unit</v>
          </cell>
          <cell r="E21" t="str">
            <v>B</v>
          </cell>
          <cell r="H21" t="str">
            <v>PL or BS</v>
          </cell>
          <cell r="I21" t="str">
            <v>BS</v>
          </cell>
        </row>
        <row r="23">
          <cell r="D23" t="str">
            <v>Language</v>
          </cell>
          <cell r="E23" t="str">
            <v>E</v>
          </cell>
          <cell r="F23">
            <v>1</v>
          </cell>
        </row>
        <row r="26">
          <cell r="A26" t="str">
            <v>Variance Options</v>
          </cell>
        </row>
        <row r="28">
          <cell r="D28" t="str">
            <v>Variance</v>
          </cell>
          <cell r="E28" t="str">
            <v>YTD</v>
          </cell>
          <cell r="G28" t="str">
            <v>End period</v>
          </cell>
          <cell r="H28">
            <v>5</v>
          </cell>
          <cell r="K28" t="str">
            <v>CAGR, Growth, Diff</v>
          </cell>
          <cell r="L28" t="str">
            <v>G</v>
          </cell>
          <cell r="N28" t="str">
            <v>Format</v>
          </cell>
          <cell r="O28" t="str">
            <v>%</v>
          </cell>
        </row>
        <row r="30">
          <cell r="G30" t="str">
            <v>Start period</v>
          </cell>
          <cell r="H30">
            <v>3</v>
          </cell>
          <cell r="K30" t="str">
            <v>BW or DF</v>
          </cell>
          <cell r="L30" t="str">
            <v>DF</v>
          </cell>
          <cell r="N30" t="str">
            <v>Decimal places</v>
          </cell>
          <cell r="O30">
            <v>0</v>
          </cell>
        </row>
        <row r="34">
          <cell r="A34" t="str">
            <v>Chart Data:</v>
          </cell>
        </row>
        <row r="36">
          <cell r="D36" t="str">
            <v>DESCRIPTION_ARABIC</v>
          </cell>
          <cell r="G36" t="str">
            <v>QTR</v>
          </cell>
          <cell r="H36" t="str">
            <v>QTR</v>
          </cell>
          <cell r="I36" t="str">
            <v>QTR</v>
          </cell>
          <cell r="J36" t="str">
            <v>QTR</v>
          </cell>
          <cell r="K36" t="str">
            <v>QTR</v>
          </cell>
          <cell r="L36" t="str">
            <v>QTR</v>
          </cell>
          <cell r="M36" t="str">
            <v>QTR</v>
          </cell>
          <cell r="N36" t="str">
            <v>QTR</v>
          </cell>
          <cell r="O36" t="str">
            <v>YTD</v>
          </cell>
          <cell r="P36" t="str">
            <v>YTD</v>
          </cell>
        </row>
        <row r="37">
          <cell r="D37" t="str">
            <v>DESCRIPTION_SHORT</v>
          </cell>
          <cell r="G37" t="str">
            <v>3Q2021</v>
          </cell>
          <cell r="H37" t="str">
            <v>4Q2021</v>
          </cell>
          <cell r="I37" t="str">
            <v>1Q2022</v>
          </cell>
          <cell r="J37" t="str">
            <v>2Q2022</v>
          </cell>
          <cell r="K37" t="str">
            <v>3Q2022</v>
          </cell>
          <cell r="L37" t="str">
            <v>4Q2022</v>
          </cell>
          <cell r="M37" t="str">
            <v>1Q2023</v>
          </cell>
          <cell r="N37" t="str">
            <v>2Q2023</v>
          </cell>
          <cell r="O37" t="str">
            <v>2Q2022</v>
          </cell>
          <cell r="P37" t="str">
            <v>2Q2023</v>
          </cell>
        </row>
        <row r="38">
          <cell r="A38" t="str">
            <v>Entity</v>
          </cell>
          <cell r="B38" t="str">
            <v>Id</v>
          </cell>
          <cell r="C38" t="str">
            <v>+-</v>
          </cell>
          <cell r="D38" t="str">
            <v>SAR Billion</v>
          </cell>
          <cell r="G38" t="str">
            <v>3Q 21</v>
          </cell>
          <cell r="H38" t="str">
            <v>4Q 21</v>
          </cell>
          <cell r="I38" t="str">
            <v>1Q 22</v>
          </cell>
          <cell r="J38" t="str">
            <v>2Q 22</v>
          </cell>
          <cell r="K38" t="str">
            <v>3Q 22</v>
          </cell>
          <cell r="L38" t="str">
            <v>4Q 22</v>
          </cell>
          <cell r="M38" t="str">
            <v>1Q 23</v>
          </cell>
          <cell r="N38" t="str">
            <v>2Q 23</v>
          </cell>
          <cell r="O38" t="str">
            <v>1H 22</v>
          </cell>
          <cell r="P38" t="str">
            <v>1H 23</v>
          </cell>
        </row>
        <row r="39">
          <cell r="A39" t="str">
            <v>*</v>
          </cell>
          <cell r="B39">
            <v>90</v>
          </cell>
          <cell r="C39">
            <v>1</v>
          </cell>
          <cell r="D39" t="str">
            <v>Total assets</v>
          </cell>
          <cell r="G39">
            <v>99.640121999999991</v>
          </cell>
          <cell r="H39">
            <v>101.619304</v>
          </cell>
          <cell r="I39">
            <v>109.258123</v>
          </cell>
          <cell r="J39">
            <v>110.79789799999999</v>
          </cell>
          <cell r="K39">
            <v>106.53663499999999</v>
          </cell>
          <cell r="L39">
            <v>109.070612</v>
          </cell>
          <cell r="M39">
            <v>121.901388</v>
          </cell>
          <cell r="N39">
            <v>123.594532</v>
          </cell>
          <cell r="O39">
            <v>110.79789799999999</v>
          </cell>
          <cell r="P39">
            <v>123.594532</v>
          </cell>
        </row>
        <row r="40">
          <cell r="A40" t="str">
            <v>*</v>
          </cell>
          <cell r="B40">
            <v>90</v>
          </cell>
          <cell r="C40">
            <v>1</v>
          </cell>
          <cell r="D40" t="str">
            <v>Total assets</v>
          </cell>
          <cell r="G40">
            <v>99.640121999999991</v>
          </cell>
          <cell r="H40">
            <v>101.619304</v>
          </cell>
          <cell r="I40">
            <v>109.258123</v>
          </cell>
          <cell r="J40">
            <v>110.79789799999999</v>
          </cell>
          <cell r="K40">
            <v>106.53663499999999</v>
          </cell>
          <cell r="L40">
            <v>109.070612</v>
          </cell>
          <cell r="M40">
            <v>121.901388</v>
          </cell>
          <cell r="N40">
            <v>123.594532</v>
          </cell>
          <cell r="O40">
            <v>110.79789799999999</v>
          </cell>
          <cell r="P40">
            <v>123.594532</v>
          </cell>
        </row>
        <row r="42">
          <cell r="A42" t="str">
            <v>Charts:</v>
          </cell>
          <cell r="D42" t="str">
            <v>1H 23 Total Assets SAR Billion</v>
          </cell>
          <cell r="I42" t="str">
            <v>Ignore for now</v>
          </cell>
        </row>
        <row r="44">
          <cell r="D44" t="str">
            <v>%age Change</v>
          </cell>
          <cell r="E44" t="str">
            <v>x-values</v>
          </cell>
          <cell r="G44">
            <v>3.35</v>
          </cell>
        </row>
        <row r="45">
          <cell r="E45" t="str">
            <v>y-values</v>
          </cell>
          <cell r="G45">
            <v>2.15</v>
          </cell>
          <cell r="H45">
            <v>0.11549527771727242</v>
          </cell>
          <cell r="I45" t="str">
            <v>+12%</v>
          </cell>
        </row>
        <row r="46">
          <cell r="D46" t="str">
            <v>Detla Arrow</v>
          </cell>
          <cell r="E46" t="str">
            <v>x-values</v>
          </cell>
          <cell r="G46">
            <v>3.35</v>
          </cell>
        </row>
        <row r="47">
          <cell r="E47" t="str">
            <v>y-values</v>
          </cell>
          <cell r="G47">
            <v>3.4</v>
          </cell>
          <cell r="H47">
            <v>0.02</v>
          </cell>
          <cell r="I47" t="str">
            <v>p</v>
          </cell>
        </row>
        <row r="48">
          <cell r="D48" t="str">
            <v>Period</v>
          </cell>
          <cell r="E48" t="str">
            <v>x-values</v>
          </cell>
          <cell r="G48">
            <v>3.35</v>
          </cell>
        </row>
        <row r="49">
          <cell r="E49" t="str">
            <v>y-values</v>
          </cell>
          <cell r="G49">
            <v>2.7</v>
          </cell>
          <cell r="H49">
            <v>0.13316070877093833</v>
          </cell>
          <cell r="I49" t="str">
            <v>year-to-date</v>
          </cell>
        </row>
        <row r="50">
          <cell r="D50" t="str">
            <v>Ccy &amp; Unit</v>
          </cell>
          <cell r="E50" t="str">
            <v>x-values</v>
          </cell>
          <cell r="G50">
            <v>0.25</v>
          </cell>
        </row>
        <row r="51">
          <cell r="E51" t="str">
            <v>y-values</v>
          </cell>
          <cell r="G51">
            <v>2.2999999999999998</v>
          </cell>
          <cell r="I51" t="str">
            <v>SAR Billion</v>
          </cell>
        </row>
        <row r="52">
          <cell r="D52" t="str">
            <v>Suggested y-axis scale max</v>
          </cell>
          <cell r="G52">
            <v>5</v>
          </cell>
        </row>
        <row r="53">
          <cell r="D53" t="str">
            <v>Header Widget</v>
          </cell>
          <cell r="E53" t="str">
            <v>Label</v>
          </cell>
          <cell r="G53">
            <v>123.594532</v>
          </cell>
        </row>
        <row r="54">
          <cell r="E54" t="str">
            <v>x-values</v>
          </cell>
          <cell r="G54">
            <v>1.75</v>
          </cell>
        </row>
        <row r="55">
          <cell r="E55" t="str">
            <v>y-values</v>
          </cell>
          <cell r="G55">
            <v>2.4</v>
          </cell>
        </row>
        <row r="56">
          <cell r="D56" t="str">
            <v>Y-Axis Maximum Scale</v>
          </cell>
          <cell r="G56">
            <v>2.5680000000000001</v>
          </cell>
        </row>
        <row r="96">
          <cell r="C96" t="str">
            <v>Gradient Chart</v>
          </cell>
          <cell r="H96" t="str">
            <v>White Chart</v>
          </cell>
          <cell r="L96" t="str">
            <v>Dark Green Chart</v>
          </cell>
          <cell r="P96" t="str">
            <v>Dark Green Chart</v>
          </cell>
        </row>
        <row r="97">
          <cell r="C97" t="str">
            <v>for WHITE background</v>
          </cell>
          <cell r="H97" t="str">
            <v>for WHITE or GREY background</v>
          </cell>
          <cell r="L97" t="str">
            <v>for GREEN or WHITE background</v>
          </cell>
          <cell r="P97" t="str">
            <v>for GREEN or WHITE background</v>
          </cell>
        </row>
      </sheetData>
      <sheetData sheetId="11"/>
      <sheetData sheetId="12"/>
      <sheetData sheetId="13"/>
      <sheetData sheetId="14"/>
      <sheetData sheetId="15">
        <row r="4">
          <cell r="A4" t="str">
            <v>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arameters"/>
      <sheetName val="PX Data"/>
      <sheetName val="Tadawul Data"/>
      <sheetName val="TSR Chart 2yr"/>
      <sheetName val="CIQ TSR Data 2yr"/>
      <sheetName val="TSR Chart 1yr"/>
      <sheetName val="CIQ TSR Data 1yr"/>
      <sheetName val="TSR Chart 3yr"/>
    </sheetNames>
    <sheetDataSet>
      <sheetData sheetId="0"/>
      <sheetData sheetId="1"/>
      <sheetData sheetId="2"/>
      <sheetData sheetId="3">
        <row r="1">
          <cell r="A1" t="str">
            <v>Back to Index</v>
          </cell>
        </row>
      </sheetData>
      <sheetData sheetId="4"/>
      <sheetData sheetId="5" refreshError="1">
        <row r="1">
          <cell r="A1" t="str">
            <v>Back to Index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</row>
        <row r="3">
          <cell r="A3" t="str">
            <v>Date</v>
          </cell>
          <cell r="B3" t="str">
            <v>BSF</v>
          </cell>
          <cell r="C3" t="str">
            <v>KSA bank peers average (excl. BSF)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</row>
        <row r="4">
          <cell r="A4">
            <v>43465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5">
          <cell r="A5">
            <v>43466</v>
          </cell>
          <cell r="B5">
            <v>-0.96</v>
          </cell>
          <cell r="C5">
            <v>-0.1080000000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A6">
            <v>43467</v>
          </cell>
          <cell r="B6">
            <v>-1.27</v>
          </cell>
          <cell r="C6">
            <v>3.2000000000000015E-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</row>
        <row r="7">
          <cell r="A7">
            <v>43468</v>
          </cell>
          <cell r="B7">
            <v>-0.32</v>
          </cell>
          <cell r="C7">
            <v>0.590999999999999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A8">
            <v>43471</v>
          </cell>
          <cell r="B8">
            <v>-0.96</v>
          </cell>
          <cell r="C8">
            <v>1.596000000000000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A9">
            <v>43472</v>
          </cell>
          <cell r="B9">
            <v>3.66</v>
          </cell>
          <cell r="C9">
            <v>3.90499999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>
            <v>43473</v>
          </cell>
          <cell r="B10">
            <v>5.73</v>
          </cell>
          <cell r="C10">
            <v>4.327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A11">
            <v>43474</v>
          </cell>
          <cell r="B11">
            <v>8.2799999999999994</v>
          </cell>
          <cell r="C11">
            <v>5.25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43475</v>
          </cell>
          <cell r="B12">
            <v>9.8699999999999992</v>
          </cell>
          <cell r="C12">
            <v>6.28500000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43478</v>
          </cell>
          <cell r="B13">
            <v>10.19</v>
          </cell>
          <cell r="C13">
            <v>7.945999999999999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3479</v>
          </cell>
          <cell r="B14">
            <v>10.51</v>
          </cell>
          <cell r="C14">
            <v>7.586999999999998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43480</v>
          </cell>
          <cell r="B15">
            <v>13.54</v>
          </cell>
          <cell r="C15">
            <v>9.1120000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43481</v>
          </cell>
          <cell r="B16">
            <v>19.43</v>
          </cell>
          <cell r="C16">
            <v>10.34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43482</v>
          </cell>
          <cell r="B17">
            <v>20.86</v>
          </cell>
          <cell r="C17">
            <v>11.02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43485</v>
          </cell>
          <cell r="B18">
            <v>17.52</v>
          </cell>
          <cell r="C18">
            <v>9.887000000000000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43486</v>
          </cell>
          <cell r="B19">
            <v>20.7</v>
          </cell>
          <cell r="C19">
            <v>10.70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43487</v>
          </cell>
          <cell r="B20">
            <v>19.43</v>
          </cell>
          <cell r="C20">
            <v>10.9670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43488</v>
          </cell>
          <cell r="B21">
            <v>20.86</v>
          </cell>
          <cell r="C21">
            <v>11.861000000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43489</v>
          </cell>
          <cell r="B22">
            <v>21.97</v>
          </cell>
          <cell r="C22">
            <v>12.457999999999998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43492</v>
          </cell>
          <cell r="B23">
            <v>21.02</v>
          </cell>
          <cell r="C23">
            <v>14.64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43493</v>
          </cell>
          <cell r="B24">
            <v>22.13</v>
          </cell>
          <cell r="C24">
            <v>16.19999999999999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43494</v>
          </cell>
          <cell r="B25">
            <v>20.059999999999999</v>
          </cell>
          <cell r="C25">
            <v>14.76499999999999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>
            <v>43495</v>
          </cell>
          <cell r="B26">
            <v>18.63</v>
          </cell>
          <cell r="C26">
            <v>13.8769999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>
            <v>43496</v>
          </cell>
          <cell r="B27">
            <v>17.829999999999998</v>
          </cell>
          <cell r="C27">
            <v>13.36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>
            <v>43499</v>
          </cell>
          <cell r="B28">
            <v>14.49</v>
          </cell>
          <cell r="C28">
            <v>12.8140000000000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>
            <v>43500</v>
          </cell>
          <cell r="B29">
            <v>13.38</v>
          </cell>
          <cell r="C29">
            <v>12.66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43501</v>
          </cell>
          <cell r="B30">
            <v>13.06</v>
          </cell>
          <cell r="C30">
            <v>14.16300000000000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>
            <v>43502</v>
          </cell>
          <cell r="B31">
            <v>14.65</v>
          </cell>
          <cell r="C31">
            <v>14.79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>
            <v>43503</v>
          </cell>
          <cell r="B32">
            <v>13.38</v>
          </cell>
          <cell r="C32">
            <v>14.55600000000000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43506</v>
          </cell>
          <cell r="B33">
            <v>13.06</v>
          </cell>
          <cell r="C33">
            <v>13.649000000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>
            <v>43507</v>
          </cell>
          <cell r="B34">
            <v>14.49</v>
          </cell>
          <cell r="C34">
            <v>13.16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>
            <v>43508</v>
          </cell>
          <cell r="B35">
            <v>17.829999999999998</v>
          </cell>
          <cell r="C35">
            <v>13.767000000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>
            <v>43509</v>
          </cell>
          <cell r="B36">
            <v>21.34</v>
          </cell>
          <cell r="C36">
            <v>13.8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>
            <v>43510</v>
          </cell>
          <cell r="B37">
            <v>22.29</v>
          </cell>
          <cell r="C37">
            <v>13.84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>
            <v>43513</v>
          </cell>
          <cell r="B38">
            <v>21.02</v>
          </cell>
          <cell r="C38">
            <v>13.48599999999999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>
            <v>43514</v>
          </cell>
          <cell r="B39">
            <v>21.02</v>
          </cell>
          <cell r="C39">
            <v>13.02800000000000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>
            <v>43515</v>
          </cell>
          <cell r="B40">
            <v>19.43</v>
          </cell>
          <cell r="C40">
            <v>11.92900000000000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>
            <v>43516</v>
          </cell>
          <cell r="B41">
            <v>21.02</v>
          </cell>
          <cell r="C41">
            <v>12.69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>
            <v>43517</v>
          </cell>
          <cell r="B42">
            <v>19.43</v>
          </cell>
          <cell r="C42">
            <v>12.35200000000000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43520</v>
          </cell>
          <cell r="B43">
            <v>17.2</v>
          </cell>
          <cell r="C43">
            <v>11.80299999999999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>
            <v>43521</v>
          </cell>
          <cell r="B44">
            <v>17.829999999999998</v>
          </cell>
          <cell r="C44">
            <v>10.3180000000000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>
            <v>43522</v>
          </cell>
          <cell r="B45">
            <v>15.76</v>
          </cell>
          <cell r="C45">
            <v>10.27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>
            <v>43523</v>
          </cell>
          <cell r="B46">
            <v>15.13</v>
          </cell>
          <cell r="C46">
            <v>10.21100000000000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43524</v>
          </cell>
          <cell r="B47">
            <v>14.97</v>
          </cell>
          <cell r="C47">
            <v>10.534999999999998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43527</v>
          </cell>
          <cell r="B48">
            <v>15.61</v>
          </cell>
          <cell r="C48">
            <v>11.30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43528</v>
          </cell>
          <cell r="B49">
            <v>16.239999999999998</v>
          </cell>
          <cell r="C49">
            <v>11.44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>
            <v>43529</v>
          </cell>
          <cell r="B50">
            <v>16.079999999999998</v>
          </cell>
          <cell r="C50">
            <v>11.38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>
            <v>43530</v>
          </cell>
          <cell r="B51">
            <v>15.76</v>
          </cell>
          <cell r="C51">
            <v>11.01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>
            <v>43531</v>
          </cell>
          <cell r="B52">
            <v>14.65</v>
          </cell>
          <cell r="C52">
            <v>9.8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>
            <v>43534</v>
          </cell>
          <cell r="B53">
            <v>13.06</v>
          </cell>
          <cell r="C53">
            <v>9.731999999999999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>
            <v>43535</v>
          </cell>
          <cell r="B54">
            <v>11.15</v>
          </cell>
          <cell r="C54">
            <v>9.332000000000002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43536</v>
          </cell>
          <cell r="B55">
            <v>11.15</v>
          </cell>
          <cell r="C55">
            <v>9.62999999999999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A56">
            <v>43537</v>
          </cell>
          <cell r="B56">
            <v>10.35</v>
          </cell>
          <cell r="C56">
            <v>10.30599999999999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>
            <v>43538</v>
          </cell>
          <cell r="B57">
            <v>9.5500000000000007</v>
          </cell>
          <cell r="C57">
            <v>11.02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>
            <v>43541</v>
          </cell>
          <cell r="B58">
            <v>8.2799999999999994</v>
          </cell>
          <cell r="C58">
            <v>10.659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A59">
            <v>43542</v>
          </cell>
          <cell r="B59">
            <v>12.42</v>
          </cell>
          <cell r="C59">
            <v>11.76399999999999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A60">
            <v>43543</v>
          </cell>
          <cell r="B60">
            <v>12.26</v>
          </cell>
          <cell r="C60">
            <v>12.10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>
            <v>43544</v>
          </cell>
          <cell r="B61">
            <v>13.06</v>
          </cell>
          <cell r="C61">
            <v>12.2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>
            <v>43545</v>
          </cell>
          <cell r="B62">
            <v>13.22</v>
          </cell>
          <cell r="C62">
            <v>13.52700000000000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43548</v>
          </cell>
          <cell r="B63">
            <v>13.22</v>
          </cell>
          <cell r="C63">
            <v>13.04000000000000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>
            <v>43549</v>
          </cell>
          <cell r="B64">
            <v>14.49</v>
          </cell>
          <cell r="C64">
            <v>13.227000000000004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>
            <v>43550</v>
          </cell>
          <cell r="B65">
            <v>14.97</v>
          </cell>
          <cell r="C65">
            <v>13.830000000000002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>
            <v>43551</v>
          </cell>
          <cell r="B66">
            <v>16.559999999999999</v>
          </cell>
          <cell r="C66">
            <v>15.5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>
            <v>43552</v>
          </cell>
          <cell r="B67">
            <v>17.68</v>
          </cell>
          <cell r="C67">
            <v>16.503999999999998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>
            <v>43555</v>
          </cell>
          <cell r="B68">
            <v>18.149999999999999</v>
          </cell>
          <cell r="C68">
            <v>17.10800000000000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>
            <v>43556</v>
          </cell>
          <cell r="B69">
            <v>23.09</v>
          </cell>
          <cell r="C69">
            <v>18.555</v>
          </cell>
        </row>
        <row r="70">
          <cell r="A70">
            <v>43557</v>
          </cell>
          <cell r="B70">
            <v>25</v>
          </cell>
          <cell r="C70">
            <v>19.332999999999998</v>
          </cell>
        </row>
        <row r="71">
          <cell r="A71">
            <v>43558</v>
          </cell>
          <cell r="B71">
            <v>27.23</v>
          </cell>
          <cell r="C71">
            <v>20.352</v>
          </cell>
        </row>
        <row r="72">
          <cell r="A72">
            <v>43559</v>
          </cell>
          <cell r="B72">
            <v>27.23</v>
          </cell>
          <cell r="C72">
            <v>21.764000000000003</v>
          </cell>
        </row>
        <row r="73">
          <cell r="A73">
            <v>43562</v>
          </cell>
          <cell r="B73">
            <v>26.27</v>
          </cell>
          <cell r="C73">
            <v>21.571999999999999</v>
          </cell>
        </row>
        <row r="74">
          <cell r="A74">
            <v>43563</v>
          </cell>
          <cell r="B74">
            <v>25.16</v>
          </cell>
          <cell r="C74">
            <v>21.92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>
            <v>43564</v>
          </cell>
          <cell r="B75">
            <v>24.2</v>
          </cell>
          <cell r="C75">
            <v>22.351000000000003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>
            <v>43565</v>
          </cell>
          <cell r="B76">
            <v>25.96</v>
          </cell>
          <cell r="C76">
            <v>23.16499999999999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>
            <v>43566</v>
          </cell>
          <cell r="B77">
            <v>25.8</v>
          </cell>
          <cell r="C77">
            <v>23.35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>
            <v>43569</v>
          </cell>
          <cell r="B78">
            <v>24.2</v>
          </cell>
          <cell r="C78">
            <v>22.41000000000000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43570</v>
          </cell>
          <cell r="B79">
            <v>24.2</v>
          </cell>
          <cell r="C79">
            <v>22.795999999999999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43571</v>
          </cell>
          <cell r="B80">
            <v>26.11</v>
          </cell>
          <cell r="C80">
            <v>23.68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43572</v>
          </cell>
          <cell r="B81">
            <v>30.25</v>
          </cell>
          <cell r="C81">
            <v>25.96699999999999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43573</v>
          </cell>
          <cell r="B82">
            <v>30.1</v>
          </cell>
          <cell r="C82">
            <v>25.05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>
            <v>43576</v>
          </cell>
          <cell r="B83">
            <v>29.62</v>
          </cell>
          <cell r="C83">
            <v>25.94300000000000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>
            <v>43577</v>
          </cell>
          <cell r="B84">
            <v>28.98</v>
          </cell>
          <cell r="C84">
            <v>25.146999999999998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>
            <v>43578</v>
          </cell>
          <cell r="B85">
            <v>28.66</v>
          </cell>
          <cell r="C85">
            <v>26.266999999999996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>
            <v>43579</v>
          </cell>
          <cell r="B86">
            <v>27.71</v>
          </cell>
          <cell r="C86">
            <v>26.833999999999996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43580</v>
          </cell>
          <cell r="B87">
            <v>27.55</v>
          </cell>
          <cell r="C87">
            <v>27.957999999999998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43583</v>
          </cell>
          <cell r="B88">
            <v>28.34</v>
          </cell>
          <cell r="C88">
            <v>28.00700000000000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43584</v>
          </cell>
          <cell r="B89">
            <v>28.03</v>
          </cell>
          <cell r="C89">
            <v>28.06200000000000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43585</v>
          </cell>
          <cell r="B90">
            <v>26.91</v>
          </cell>
          <cell r="C90">
            <v>28.395999999999997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>
            <v>43586</v>
          </cell>
          <cell r="B91">
            <v>28.66</v>
          </cell>
          <cell r="C91">
            <v>29.07600000000000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>
            <v>43587</v>
          </cell>
          <cell r="B92">
            <v>29.31</v>
          </cell>
          <cell r="C92">
            <v>28.85099999999999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>
            <v>43590</v>
          </cell>
          <cell r="B93">
            <v>29.64</v>
          </cell>
          <cell r="C93">
            <v>26.244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>
            <v>43591</v>
          </cell>
          <cell r="B94">
            <v>24.11</v>
          </cell>
          <cell r="C94">
            <v>23.942999999999998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>
            <v>43592</v>
          </cell>
          <cell r="B95">
            <v>25.09</v>
          </cell>
          <cell r="C95">
            <v>22.18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>
            <v>43593</v>
          </cell>
          <cell r="B96">
            <v>27.36</v>
          </cell>
          <cell r="C96">
            <v>21.12299999999999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43594</v>
          </cell>
          <cell r="B97">
            <v>25.9</v>
          </cell>
          <cell r="C97">
            <v>21.37299999999999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>
            <v>43597</v>
          </cell>
          <cell r="B98">
            <v>25.09</v>
          </cell>
          <cell r="C98">
            <v>18.440999999999999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>
            <v>43598</v>
          </cell>
          <cell r="B99">
            <v>21.84</v>
          </cell>
          <cell r="C99">
            <v>14.28200000000000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>
            <v>43599</v>
          </cell>
          <cell r="B100">
            <v>26.06</v>
          </cell>
          <cell r="C100">
            <v>14.14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>
            <v>43600</v>
          </cell>
          <cell r="B101">
            <v>27.53</v>
          </cell>
          <cell r="C101">
            <v>15.77800000000000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>
            <v>43601</v>
          </cell>
          <cell r="B102">
            <v>30.29</v>
          </cell>
          <cell r="C102">
            <v>17.640999999999998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>
            <v>43604</v>
          </cell>
          <cell r="B103">
            <v>30.61</v>
          </cell>
          <cell r="C103">
            <v>17.14800000000000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43605</v>
          </cell>
          <cell r="B104">
            <v>29.64</v>
          </cell>
          <cell r="C104">
            <v>17.08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>
            <v>43606</v>
          </cell>
          <cell r="B105">
            <v>32.24</v>
          </cell>
          <cell r="C105">
            <v>19.108999999999998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A106">
            <v>43607</v>
          </cell>
          <cell r="B106">
            <v>29.64</v>
          </cell>
          <cell r="C106">
            <v>20.074999999999999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A107">
            <v>43608</v>
          </cell>
          <cell r="B107">
            <v>26.55</v>
          </cell>
          <cell r="C107">
            <v>18.7459999999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43611</v>
          </cell>
          <cell r="B108">
            <v>26.06</v>
          </cell>
          <cell r="C108">
            <v>15.72299999999999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43612</v>
          </cell>
          <cell r="B109">
            <v>25.41</v>
          </cell>
          <cell r="C109">
            <v>16.347999999999999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43613</v>
          </cell>
          <cell r="B110">
            <v>37.270000000000003</v>
          </cell>
          <cell r="C110">
            <v>17.196999999999999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43614</v>
          </cell>
          <cell r="B111">
            <v>29.8</v>
          </cell>
          <cell r="C111">
            <v>14.78900000000000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>
            <v>43615</v>
          </cell>
          <cell r="B112">
            <v>30.12</v>
          </cell>
          <cell r="C112">
            <v>15.84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>
            <v>43618</v>
          </cell>
          <cell r="B113">
            <v>30.12</v>
          </cell>
          <cell r="C113">
            <v>15.849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>
            <v>43622</v>
          </cell>
          <cell r="B114">
            <v>30.12</v>
          </cell>
          <cell r="C114">
            <v>15.84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43625</v>
          </cell>
          <cell r="B115">
            <v>32.56</v>
          </cell>
          <cell r="C115">
            <v>18.14999999999999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>
            <v>43626</v>
          </cell>
          <cell r="B116">
            <v>35.32</v>
          </cell>
          <cell r="C116">
            <v>20.25199999999999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43627</v>
          </cell>
          <cell r="B117">
            <v>38.9</v>
          </cell>
          <cell r="C117">
            <v>22.66100000000000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>
            <v>43628</v>
          </cell>
          <cell r="B118">
            <v>41.82</v>
          </cell>
          <cell r="C118">
            <v>24.29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43629</v>
          </cell>
          <cell r="B119">
            <v>41.5</v>
          </cell>
          <cell r="C119">
            <v>22.44000000000000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>
            <v>43632</v>
          </cell>
          <cell r="B120">
            <v>39.71</v>
          </cell>
          <cell r="C120">
            <v>21.04500000000000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43633</v>
          </cell>
          <cell r="B121">
            <v>39.380000000000003</v>
          </cell>
          <cell r="C121">
            <v>21.80300000000000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43634</v>
          </cell>
          <cell r="B122">
            <v>40.200000000000003</v>
          </cell>
          <cell r="C122">
            <v>22.04299999999999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43635</v>
          </cell>
          <cell r="B123">
            <v>36.619999999999997</v>
          </cell>
          <cell r="C123">
            <v>21.26700000000000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43636</v>
          </cell>
          <cell r="B124">
            <v>32.89</v>
          </cell>
          <cell r="C124">
            <v>19.5910000000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>
            <v>43639</v>
          </cell>
          <cell r="B125">
            <v>29.96</v>
          </cell>
          <cell r="C125">
            <v>17.80599999999999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>
            <v>43640</v>
          </cell>
          <cell r="B126">
            <v>33.21</v>
          </cell>
          <cell r="C126">
            <v>15.76499999999999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>
            <v>43641</v>
          </cell>
          <cell r="B127">
            <v>32.89</v>
          </cell>
          <cell r="C127">
            <v>16.99000000000000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>
            <v>43642</v>
          </cell>
          <cell r="B128">
            <v>34.67</v>
          </cell>
          <cell r="C128">
            <v>18.18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43643</v>
          </cell>
          <cell r="B129">
            <v>37.76</v>
          </cell>
          <cell r="C129">
            <v>20.717000000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43646</v>
          </cell>
          <cell r="B130">
            <v>35</v>
          </cell>
          <cell r="C130">
            <v>20.97500000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43647</v>
          </cell>
          <cell r="B131">
            <v>35.32</v>
          </cell>
          <cell r="C131">
            <v>21.56800000000000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>
            <v>43648</v>
          </cell>
          <cell r="B132">
            <v>35.81</v>
          </cell>
          <cell r="C132">
            <v>20.555999999999997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>
            <v>43649</v>
          </cell>
          <cell r="B133">
            <v>36.299999999999997</v>
          </cell>
          <cell r="C133">
            <v>20.92800000000000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>
            <v>43650</v>
          </cell>
          <cell r="B134">
            <v>36.14</v>
          </cell>
          <cell r="C134">
            <v>20.98699999999999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>
            <v>43653</v>
          </cell>
          <cell r="B135">
            <v>34.840000000000003</v>
          </cell>
          <cell r="C135">
            <v>20.186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>
            <v>43654</v>
          </cell>
          <cell r="B136">
            <v>33.700000000000003</v>
          </cell>
          <cell r="C136">
            <v>21.00400000000000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>
            <v>43655</v>
          </cell>
          <cell r="B137">
            <v>34.020000000000003</v>
          </cell>
          <cell r="C137">
            <v>21.12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A138">
            <v>43656</v>
          </cell>
          <cell r="B138">
            <v>36.299999999999997</v>
          </cell>
          <cell r="C138">
            <v>22.2139999999999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A139">
            <v>43657</v>
          </cell>
          <cell r="B139">
            <v>37.11</v>
          </cell>
          <cell r="C139">
            <v>23.496999999999996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0">
          <cell r="A140">
            <v>43660</v>
          </cell>
          <cell r="B140">
            <v>39.44</v>
          </cell>
          <cell r="C140">
            <v>24.5569999999999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</row>
        <row r="141">
          <cell r="A141">
            <v>43661</v>
          </cell>
          <cell r="B141">
            <v>40.44</v>
          </cell>
          <cell r="C141">
            <v>25.177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A142">
            <v>43662</v>
          </cell>
          <cell r="B142">
            <v>39.770000000000003</v>
          </cell>
          <cell r="C142">
            <v>25.39300000000000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</row>
        <row r="143">
          <cell r="A143">
            <v>43663</v>
          </cell>
          <cell r="B143">
            <v>41.1</v>
          </cell>
          <cell r="C143">
            <v>25.475000000000001</v>
          </cell>
        </row>
        <row r="144">
          <cell r="A144">
            <v>43664</v>
          </cell>
          <cell r="B144">
            <v>39.44</v>
          </cell>
          <cell r="C144">
            <v>24.971999999999994</v>
          </cell>
        </row>
        <row r="145">
          <cell r="A145">
            <v>43667</v>
          </cell>
          <cell r="B145">
            <v>39.44</v>
          </cell>
          <cell r="C145">
            <v>23.782</v>
          </cell>
        </row>
        <row r="146">
          <cell r="A146">
            <v>43668</v>
          </cell>
          <cell r="B146">
            <v>38.11</v>
          </cell>
          <cell r="C146">
            <v>23.146999999999998</v>
          </cell>
        </row>
        <row r="147">
          <cell r="A147">
            <v>43669</v>
          </cell>
          <cell r="B147">
            <v>38.44</v>
          </cell>
          <cell r="C147">
            <v>21.582999999999998</v>
          </cell>
        </row>
        <row r="148">
          <cell r="A148">
            <v>43670</v>
          </cell>
          <cell r="B148">
            <v>38.11</v>
          </cell>
          <cell r="C148">
            <v>21.335999999999999</v>
          </cell>
        </row>
        <row r="149">
          <cell r="A149">
            <v>43671</v>
          </cell>
          <cell r="B149">
            <v>37.11</v>
          </cell>
          <cell r="C149">
            <v>21.961000000000002</v>
          </cell>
        </row>
        <row r="150">
          <cell r="A150">
            <v>43674</v>
          </cell>
          <cell r="B150">
            <v>36.44</v>
          </cell>
          <cell r="C150">
            <v>22.641999999999999</v>
          </cell>
        </row>
        <row r="151">
          <cell r="A151">
            <v>43675</v>
          </cell>
          <cell r="B151">
            <v>33.119999999999997</v>
          </cell>
          <cell r="C151">
            <v>20.377000000000002</v>
          </cell>
        </row>
        <row r="152">
          <cell r="A152">
            <v>43676</v>
          </cell>
          <cell r="B152">
            <v>34.61</v>
          </cell>
          <cell r="C152">
            <v>20.764000000000003</v>
          </cell>
        </row>
        <row r="153">
          <cell r="A153">
            <v>43677</v>
          </cell>
          <cell r="B153">
            <v>34.61</v>
          </cell>
          <cell r="C153">
            <v>20.957000000000001</v>
          </cell>
        </row>
        <row r="154">
          <cell r="A154">
            <v>43678</v>
          </cell>
          <cell r="B154">
            <v>34.28</v>
          </cell>
          <cell r="C154">
            <v>19.274000000000001</v>
          </cell>
        </row>
        <row r="155">
          <cell r="A155">
            <v>43681</v>
          </cell>
          <cell r="B155">
            <v>29.29</v>
          </cell>
          <cell r="C155">
            <v>18.552</v>
          </cell>
        </row>
        <row r="156">
          <cell r="A156">
            <v>43682</v>
          </cell>
          <cell r="B156">
            <v>24.63</v>
          </cell>
          <cell r="C156">
            <v>16.823999999999998</v>
          </cell>
        </row>
        <row r="157">
          <cell r="A157">
            <v>43683</v>
          </cell>
          <cell r="B157">
            <v>20.8</v>
          </cell>
          <cell r="C157">
            <v>15.331</v>
          </cell>
        </row>
        <row r="158">
          <cell r="A158">
            <v>43684</v>
          </cell>
          <cell r="B158">
            <v>19.97</v>
          </cell>
          <cell r="C158">
            <v>17.006999999999998</v>
          </cell>
        </row>
        <row r="159">
          <cell r="A159">
            <v>43685</v>
          </cell>
          <cell r="B159">
            <v>21.97</v>
          </cell>
          <cell r="C159">
            <v>17.997999999999998</v>
          </cell>
        </row>
        <row r="160">
          <cell r="A160">
            <v>43690</v>
          </cell>
          <cell r="B160">
            <v>21.97</v>
          </cell>
          <cell r="C160">
            <v>17.997999999999998</v>
          </cell>
        </row>
        <row r="161">
          <cell r="A161">
            <v>43691</v>
          </cell>
          <cell r="B161">
            <v>21.97</v>
          </cell>
          <cell r="C161">
            <v>17.997999999999998</v>
          </cell>
        </row>
        <row r="162">
          <cell r="A162">
            <v>43692</v>
          </cell>
          <cell r="B162">
            <v>21.97</v>
          </cell>
          <cell r="C162">
            <v>17.997999999999998</v>
          </cell>
        </row>
        <row r="163">
          <cell r="A163">
            <v>43695</v>
          </cell>
          <cell r="B163">
            <v>21.47</v>
          </cell>
          <cell r="C163">
            <v>16.824999999999999</v>
          </cell>
        </row>
        <row r="164">
          <cell r="A164">
            <v>43696</v>
          </cell>
          <cell r="B164">
            <v>22.8</v>
          </cell>
          <cell r="C164">
            <v>17.335000000000001</v>
          </cell>
        </row>
        <row r="165">
          <cell r="A165">
            <v>43697</v>
          </cell>
          <cell r="B165">
            <v>26.46</v>
          </cell>
          <cell r="C165">
            <v>17.733999999999998</v>
          </cell>
        </row>
        <row r="166">
          <cell r="A166">
            <v>43698</v>
          </cell>
          <cell r="B166">
            <v>25.63</v>
          </cell>
          <cell r="C166">
            <v>16.322000000000003</v>
          </cell>
        </row>
        <row r="167">
          <cell r="A167">
            <v>43699</v>
          </cell>
          <cell r="B167">
            <v>24.46</v>
          </cell>
          <cell r="C167">
            <v>15.289000000000001</v>
          </cell>
        </row>
        <row r="168">
          <cell r="A168">
            <v>43702</v>
          </cell>
          <cell r="B168">
            <v>20.64</v>
          </cell>
          <cell r="C168">
            <v>11.87</v>
          </cell>
        </row>
        <row r="169">
          <cell r="A169">
            <v>43703</v>
          </cell>
          <cell r="B169">
            <v>23.13</v>
          </cell>
          <cell r="C169">
            <v>11.82</v>
          </cell>
        </row>
        <row r="170">
          <cell r="A170">
            <v>43704</v>
          </cell>
          <cell r="B170">
            <v>25.46</v>
          </cell>
          <cell r="C170">
            <v>11.757000000000001</v>
          </cell>
        </row>
        <row r="171">
          <cell r="A171">
            <v>43705</v>
          </cell>
          <cell r="B171">
            <v>20.47</v>
          </cell>
          <cell r="C171">
            <v>10.208</v>
          </cell>
        </row>
        <row r="172">
          <cell r="A172">
            <v>43706</v>
          </cell>
          <cell r="B172">
            <v>16.48</v>
          </cell>
          <cell r="C172">
            <v>7.6539999999999981</v>
          </cell>
        </row>
        <row r="173">
          <cell r="A173">
            <v>43709</v>
          </cell>
          <cell r="B173">
            <v>12.32</v>
          </cell>
          <cell r="C173">
            <v>5.4120000000000008</v>
          </cell>
        </row>
        <row r="174">
          <cell r="A174">
            <v>43710</v>
          </cell>
          <cell r="B174">
            <v>10.82</v>
          </cell>
          <cell r="C174">
            <v>6.2820000000000009</v>
          </cell>
        </row>
        <row r="175">
          <cell r="A175">
            <v>43711</v>
          </cell>
          <cell r="B175">
            <v>7.66</v>
          </cell>
          <cell r="C175">
            <v>5.5739999999999998</v>
          </cell>
        </row>
        <row r="176">
          <cell r="A176">
            <v>43712</v>
          </cell>
          <cell r="B176">
            <v>8.99</v>
          </cell>
          <cell r="C176">
            <v>7.230999999999999</v>
          </cell>
        </row>
        <row r="177">
          <cell r="A177">
            <v>43713</v>
          </cell>
          <cell r="B177">
            <v>11.15</v>
          </cell>
          <cell r="C177">
            <v>7.5370000000000008</v>
          </cell>
        </row>
        <row r="178">
          <cell r="A178">
            <v>43716</v>
          </cell>
          <cell r="B178">
            <v>10.65</v>
          </cell>
          <cell r="C178">
            <v>6.8869999999999987</v>
          </cell>
        </row>
        <row r="179">
          <cell r="A179">
            <v>43717</v>
          </cell>
          <cell r="B179">
            <v>10.15</v>
          </cell>
          <cell r="C179">
            <v>6.613999999999999</v>
          </cell>
        </row>
        <row r="180">
          <cell r="A180">
            <v>43718</v>
          </cell>
          <cell r="B180">
            <v>11.15</v>
          </cell>
          <cell r="C180">
            <v>5.4110000000000014</v>
          </cell>
        </row>
        <row r="181">
          <cell r="A181">
            <v>43719</v>
          </cell>
          <cell r="B181">
            <v>10.82</v>
          </cell>
          <cell r="C181">
            <v>3.875</v>
          </cell>
        </row>
        <row r="182">
          <cell r="A182">
            <v>43720</v>
          </cell>
          <cell r="B182">
            <v>10.65</v>
          </cell>
          <cell r="C182">
            <v>3.2160000000000002</v>
          </cell>
        </row>
        <row r="183">
          <cell r="A183">
            <v>43723</v>
          </cell>
          <cell r="B183">
            <v>10.49</v>
          </cell>
          <cell r="C183">
            <v>2.5339999999999998</v>
          </cell>
        </row>
        <row r="184">
          <cell r="A184">
            <v>43724</v>
          </cell>
          <cell r="B184">
            <v>15.48</v>
          </cell>
          <cell r="C184">
            <v>3.6710000000000003</v>
          </cell>
        </row>
        <row r="185">
          <cell r="A185">
            <v>43725</v>
          </cell>
          <cell r="B185">
            <v>13.98</v>
          </cell>
          <cell r="C185">
            <v>3.2670000000000003</v>
          </cell>
        </row>
        <row r="186">
          <cell r="A186">
            <v>43726</v>
          </cell>
          <cell r="B186">
            <v>16.98</v>
          </cell>
          <cell r="C186">
            <v>3.5780000000000003</v>
          </cell>
        </row>
        <row r="187">
          <cell r="A187">
            <v>43727</v>
          </cell>
          <cell r="B187">
            <v>13.81</v>
          </cell>
          <cell r="C187">
            <v>5.2949999999999999</v>
          </cell>
        </row>
        <row r="188">
          <cell r="A188">
            <v>43730</v>
          </cell>
          <cell r="B188">
            <v>15.15</v>
          </cell>
          <cell r="C188">
            <v>5.4850000000000003</v>
          </cell>
        </row>
        <row r="189">
          <cell r="A189">
            <v>43732</v>
          </cell>
          <cell r="B189">
            <v>14.81</v>
          </cell>
          <cell r="C189">
            <v>6.7590000000000003</v>
          </cell>
        </row>
        <row r="190">
          <cell r="A190">
            <v>43733</v>
          </cell>
          <cell r="B190">
            <v>10.82</v>
          </cell>
          <cell r="C190">
            <v>5.9049999999999994</v>
          </cell>
        </row>
        <row r="191">
          <cell r="A191">
            <v>43734</v>
          </cell>
          <cell r="B191">
            <v>9.82</v>
          </cell>
          <cell r="C191">
            <v>5.7969999999999988</v>
          </cell>
        </row>
        <row r="192">
          <cell r="A192">
            <v>43737</v>
          </cell>
          <cell r="B192">
            <v>9.49</v>
          </cell>
          <cell r="C192">
            <v>6.4759999999999991</v>
          </cell>
        </row>
        <row r="193">
          <cell r="A193">
            <v>43738</v>
          </cell>
          <cell r="B193">
            <v>7.33</v>
          </cell>
          <cell r="C193">
            <v>7.0900000000000007</v>
          </cell>
        </row>
        <row r="194">
          <cell r="A194">
            <v>43739</v>
          </cell>
          <cell r="B194">
            <v>5.99</v>
          </cell>
          <cell r="C194">
            <v>6.274</v>
          </cell>
        </row>
        <row r="195">
          <cell r="A195">
            <v>43740</v>
          </cell>
          <cell r="B195">
            <v>4.16</v>
          </cell>
          <cell r="C195">
            <v>4.952</v>
          </cell>
        </row>
        <row r="196">
          <cell r="A196">
            <v>43741</v>
          </cell>
          <cell r="B196">
            <v>2.83</v>
          </cell>
          <cell r="C196">
            <v>4.4389999999999992</v>
          </cell>
        </row>
        <row r="197">
          <cell r="A197">
            <v>43744</v>
          </cell>
          <cell r="B197">
            <v>3</v>
          </cell>
          <cell r="C197">
            <v>4.5129999999999999</v>
          </cell>
        </row>
        <row r="198">
          <cell r="A198">
            <v>43745</v>
          </cell>
          <cell r="B198">
            <v>0.84</v>
          </cell>
          <cell r="C198">
            <v>3.2690000000000006</v>
          </cell>
        </row>
        <row r="199">
          <cell r="A199">
            <v>43746</v>
          </cell>
          <cell r="B199">
            <v>0.5</v>
          </cell>
          <cell r="C199">
            <v>2.4470000000000001</v>
          </cell>
        </row>
        <row r="200">
          <cell r="A200">
            <v>43747</v>
          </cell>
          <cell r="B200">
            <v>-1.33</v>
          </cell>
          <cell r="C200">
            <v>0.91400000000000003</v>
          </cell>
        </row>
        <row r="201">
          <cell r="A201">
            <v>43748</v>
          </cell>
          <cell r="B201">
            <v>0.34</v>
          </cell>
          <cell r="C201">
            <v>0.73599999999999999</v>
          </cell>
        </row>
        <row r="202">
          <cell r="A202">
            <v>43751</v>
          </cell>
          <cell r="B202">
            <v>-2.16</v>
          </cell>
          <cell r="C202">
            <v>-0.57999999999999996</v>
          </cell>
        </row>
        <row r="203">
          <cell r="A203">
            <v>43752</v>
          </cell>
          <cell r="B203">
            <v>-1.66</v>
          </cell>
          <cell r="C203">
            <v>-0.56500000000000017</v>
          </cell>
        </row>
        <row r="204">
          <cell r="A204">
            <v>43753</v>
          </cell>
          <cell r="B204">
            <v>-2.82</v>
          </cell>
          <cell r="C204">
            <v>-2.5580000000000007</v>
          </cell>
        </row>
        <row r="205">
          <cell r="A205">
            <v>43754</v>
          </cell>
          <cell r="B205">
            <v>0.17</v>
          </cell>
          <cell r="C205">
            <v>-2.101</v>
          </cell>
        </row>
        <row r="206">
          <cell r="A206">
            <v>43755</v>
          </cell>
          <cell r="B206">
            <v>6.83</v>
          </cell>
          <cell r="C206">
            <v>-1.0640000000000003</v>
          </cell>
        </row>
        <row r="207">
          <cell r="A207">
            <v>43758</v>
          </cell>
          <cell r="B207">
            <v>9.16</v>
          </cell>
          <cell r="C207">
            <v>1.3019999999999998</v>
          </cell>
        </row>
        <row r="208">
          <cell r="A208">
            <v>43759</v>
          </cell>
          <cell r="B208">
            <v>11.15</v>
          </cell>
          <cell r="C208">
            <v>1.1499999999999999</v>
          </cell>
        </row>
        <row r="209">
          <cell r="A209">
            <v>43760</v>
          </cell>
          <cell r="B209">
            <v>12.48</v>
          </cell>
          <cell r="C209">
            <v>3.7439999999999998</v>
          </cell>
        </row>
        <row r="210">
          <cell r="A210">
            <v>43761</v>
          </cell>
          <cell r="B210">
            <v>13.32</v>
          </cell>
          <cell r="C210">
            <v>4.0670000000000002</v>
          </cell>
        </row>
        <row r="211">
          <cell r="A211">
            <v>43762</v>
          </cell>
          <cell r="B211">
            <v>15.15</v>
          </cell>
          <cell r="C211">
            <v>4.527000000000001</v>
          </cell>
        </row>
        <row r="212">
          <cell r="A212">
            <v>43765</v>
          </cell>
          <cell r="B212">
            <v>14.65</v>
          </cell>
          <cell r="C212">
            <v>4.1369999999999996</v>
          </cell>
        </row>
        <row r="213">
          <cell r="A213">
            <v>43766</v>
          </cell>
          <cell r="B213">
            <v>10.32</v>
          </cell>
          <cell r="C213">
            <v>2.734</v>
          </cell>
        </row>
        <row r="214">
          <cell r="A214">
            <v>43767</v>
          </cell>
          <cell r="B214">
            <v>9.32</v>
          </cell>
          <cell r="C214">
            <v>1.393</v>
          </cell>
        </row>
        <row r="215">
          <cell r="A215">
            <v>43768</v>
          </cell>
          <cell r="B215">
            <v>11.15</v>
          </cell>
          <cell r="C215">
            <v>2.9560000000000004</v>
          </cell>
        </row>
        <row r="216">
          <cell r="A216">
            <v>43769</v>
          </cell>
          <cell r="B216">
            <v>12.15</v>
          </cell>
          <cell r="C216">
            <v>2.5179999999999998</v>
          </cell>
        </row>
        <row r="217">
          <cell r="A217">
            <v>43772</v>
          </cell>
          <cell r="B217">
            <v>10.82</v>
          </cell>
          <cell r="C217">
            <v>-0.51700000000000035</v>
          </cell>
        </row>
        <row r="218">
          <cell r="A218">
            <v>43773</v>
          </cell>
          <cell r="B218">
            <v>12.48</v>
          </cell>
          <cell r="C218">
            <v>0.86799999999999977</v>
          </cell>
        </row>
        <row r="219">
          <cell r="A219">
            <v>43774</v>
          </cell>
          <cell r="B219">
            <v>18.14</v>
          </cell>
          <cell r="C219">
            <v>2.2709999999999995</v>
          </cell>
        </row>
        <row r="220">
          <cell r="A220">
            <v>43775</v>
          </cell>
          <cell r="B220">
            <v>15.31</v>
          </cell>
          <cell r="C220">
            <v>1.7340000000000004</v>
          </cell>
        </row>
        <row r="221">
          <cell r="A221">
            <v>43776</v>
          </cell>
          <cell r="B221">
            <v>17.14</v>
          </cell>
          <cell r="C221">
            <v>2.7499999999999996</v>
          </cell>
        </row>
        <row r="222">
          <cell r="A222">
            <v>43779</v>
          </cell>
          <cell r="B222">
            <v>17.14</v>
          </cell>
          <cell r="C222">
            <v>5.0469999999999997</v>
          </cell>
        </row>
        <row r="223">
          <cell r="A223">
            <v>43780</v>
          </cell>
          <cell r="B223">
            <v>19.47</v>
          </cell>
          <cell r="C223">
            <v>5.81</v>
          </cell>
        </row>
        <row r="224">
          <cell r="A224">
            <v>43781</v>
          </cell>
          <cell r="B224">
            <v>19.8</v>
          </cell>
          <cell r="C224">
            <v>7.1549999999999994</v>
          </cell>
        </row>
        <row r="225">
          <cell r="A225">
            <v>43782</v>
          </cell>
          <cell r="B225">
            <v>18.809999999999999</v>
          </cell>
          <cell r="C225">
            <v>7.5470000000000024</v>
          </cell>
        </row>
        <row r="226">
          <cell r="A226">
            <v>43783</v>
          </cell>
          <cell r="B226">
            <v>15.64</v>
          </cell>
          <cell r="C226">
            <v>7.24</v>
          </cell>
        </row>
        <row r="227">
          <cell r="A227">
            <v>43786</v>
          </cell>
          <cell r="B227">
            <v>14.15</v>
          </cell>
          <cell r="C227">
            <v>7.6320000000000006</v>
          </cell>
        </row>
        <row r="228">
          <cell r="A228">
            <v>43787</v>
          </cell>
          <cell r="B228">
            <v>13.48</v>
          </cell>
          <cell r="C228">
            <v>9.5100000000000016</v>
          </cell>
        </row>
        <row r="229">
          <cell r="A229">
            <v>43788</v>
          </cell>
          <cell r="B229">
            <v>14.15</v>
          </cell>
          <cell r="C229">
            <v>9.4499999999999993</v>
          </cell>
        </row>
        <row r="230">
          <cell r="A230">
            <v>43789</v>
          </cell>
          <cell r="B230">
            <v>13.15</v>
          </cell>
          <cell r="C230">
            <v>9.2289999999999992</v>
          </cell>
        </row>
        <row r="231">
          <cell r="A231">
            <v>43790</v>
          </cell>
          <cell r="B231">
            <v>13.15</v>
          </cell>
          <cell r="C231">
            <v>9.4930000000000003</v>
          </cell>
        </row>
        <row r="232">
          <cell r="A232">
            <v>43793</v>
          </cell>
          <cell r="B232">
            <v>11.49</v>
          </cell>
          <cell r="C232">
            <v>9.1840000000000011</v>
          </cell>
        </row>
        <row r="233">
          <cell r="A233">
            <v>43794</v>
          </cell>
          <cell r="B233">
            <v>12.32</v>
          </cell>
          <cell r="C233">
            <v>9.9</v>
          </cell>
        </row>
        <row r="234">
          <cell r="A234">
            <v>43795</v>
          </cell>
          <cell r="B234">
            <v>10.65</v>
          </cell>
          <cell r="C234">
            <v>8.6229999999999976</v>
          </cell>
        </row>
        <row r="235">
          <cell r="A235">
            <v>43796</v>
          </cell>
          <cell r="B235">
            <v>13.15</v>
          </cell>
          <cell r="C235">
            <v>7.9779999999999998</v>
          </cell>
        </row>
        <row r="236">
          <cell r="A236">
            <v>43797</v>
          </cell>
          <cell r="B236">
            <v>11.49</v>
          </cell>
          <cell r="C236">
            <v>7.8589999999999973</v>
          </cell>
        </row>
        <row r="237">
          <cell r="A237">
            <v>43800</v>
          </cell>
          <cell r="B237">
            <v>12.65</v>
          </cell>
          <cell r="C237">
            <v>8.2850000000000001</v>
          </cell>
        </row>
        <row r="238">
          <cell r="A238">
            <v>43801</v>
          </cell>
          <cell r="B238">
            <v>9.82</v>
          </cell>
          <cell r="C238">
            <v>7.577</v>
          </cell>
        </row>
        <row r="239">
          <cell r="A239">
            <v>43802</v>
          </cell>
          <cell r="B239">
            <v>11.65</v>
          </cell>
          <cell r="C239">
            <v>8.9899999999999984</v>
          </cell>
        </row>
        <row r="240">
          <cell r="A240">
            <v>43803</v>
          </cell>
          <cell r="B240">
            <v>10.82</v>
          </cell>
          <cell r="C240">
            <v>8.786999999999999</v>
          </cell>
        </row>
        <row r="241">
          <cell r="A241">
            <v>43804</v>
          </cell>
          <cell r="B241">
            <v>10.15</v>
          </cell>
          <cell r="C241">
            <v>9.1980000000000022</v>
          </cell>
        </row>
        <row r="242">
          <cell r="A242">
            <v>43807</v>
          </cell>
          <cell r="B242">
            <v>13.98</v>
          </cell>
          <cell r="C242">
            <v>12.332999999999997</v>
          </cell>
        </row>
        <row r="243">
          <cell r="A243">
            <v>43808</v>
          </cell>
          <cell r="B243">
            <v>14.65</v>
          </cell>
          <cell r="C243">
            <v>13.488999999999999</v>
          </cell>
        </row>
        <row r="244">
          <cell r="A244">
            <v>43809</v>
          </cell>
          <cell r="B244">
            <v>13.32</v>
          </cell>
          <cell r="C244">
            <v>12.352999999999998</v>
          </cell>
        </row>
        <row r="245">
          <cell r="A245">
            <v>43810</v>
          </cell>
          <cell r="B245">
            <v>12.82</v>
          </cell>
          <cell r="C245">
            <v>13.772</v>
          </cell>
        </row>
        <row r="246">
          <cell r="A246">
            <v>43811</v>
          </cell>
          <cell r="B246">
            <v>12.98</v>
          </cell>
          <cell r="C246">
            <v>12.032999999999999</v>
          </cell>
        </row>
        <row r="247">
          <cell r="A247">
            <v>43814</v>
          </cell>
          <cell r="B247">
            <v>13.15</v>
          </cell>
          <cell r="C247">
            <v>12.782999999999999</v>
          </cell>
        </row>
        <row r="248">
          <cell r="A248">
            <v>43815</v>
          </cell>
          <cell r="B248">
            <v>13.98</v>
          </cell>
          <cell r="C248">
            <v>14.448000000000002</v>
          </cell>
        </row>
        <row r="249">
          <cell r="A249">
            <v>43816</v>
          </cell>
          <cell r="B249">
            <v>15.98</v>
          </cell>
          <cell r="C249">
            <v>14.942999999999998</v>
          </cell>
        </row>
        <row r="250">
          <cell r="A250">
            <v>43817</v>
          </cell>
          <cell r="B250">
            <v>16.309999999999999</v>
          </cell>
          <cell r="C250">
            <v>16.265000000000001</v>
          </cell>
        </row>
        <row r="251">
          <cell r="A251">
            <v>43818</v>
          </cell>
          <cell r="B251">
            <v>17.14</v>
          </cell>
          <cell r="C251">
            <v>17.056999999999999</v>
          </cell>
        </row>
        <row r="252">
          <cell r="A252">
            <v>43821</v>
          </cell>
          <cell r="B252">
            <v>18.47</v>
          </cell>
          <cell r="C252">
            <v>16.812000000000001</v>
          </cell>
        </row>
        <row r="253">
          <cell r="A253">
            <v>43822</v>
          </cell>
          <cell r="B253">
            <v>23.13</v>
          </cell>
          <cell r="C253">
            <v>18.588000000000001</v>
          </cell>
        </row>
        <row r="254">
          <cell r="A254">
            <v>43823</v>
          </cell>
          <cell r="B254">
            <v>21.8</v>
          </cell>
          <cell r="C254">
            <v>18.777999999999999</v>
          </cell>
        </row>
        <row r="255">
          <cell r="A255">
            <v>43824</v>
          </cell>
          <cell r="B255">
            <v>22.13</v>
          </cell>
          <cell r="C255">
            <v>17.595000000000002</v>
          </cell>
        </row>
        <row r="256">
          <cell r="A256">
            <v>43825</v>
          </cell>
          <cell r="B256">
            <v>23.96</v>
          </cell>
          <cell r="C256">
            <v>17.111000000000001</v>
          </cell>
        </row>
        <row r="257">
          <cell r="A257">
            <v>43828</v>
          </cell>
          <cell r="B257">
            <v>23.96</v>
          </cell>
          <cell r="C257">
            <v>17.097000000000001</v>
          </cell>
        </row>
        <row r="258">
          <cell r="A258">
            <v>43829</v>
          </cell>
          <cell r="B258">
            <v>24.96</v>
          </cell>
          <cell r="C258">
            <v>15.386999999999997</v>
          </cell>
        </row>
        <row r="259">
          <cell r="A259">
            <v>43830</v>
          </cell>
          <cell r="B259">
            <v>26.13</v>
          </cell>
          <cell r="C259">
            <v>16.211000000000002</v>
          </cell>
        </row>
        <row r="260">
          <cell r="A260">
            <v>43831</v>
          </cell>
          <cell r="B260">
            <v>24.8</v>
          </cell>
          <cell r="C260">
            <v>15.517999999999997</v>
          </cell>
        </row>
        <row r="261">
          <cell r="A261">
            <v>43832</v>
          </cell>
          <cell r="B261">
            <v>25.8</v>
          </cell>
          <cell r="C261">
            <v>15.915000000000001</v>
          </cell>
        </row>
        <row r="262">
          <cell r="A262">
            <v>43835</v>
          </cell>
          <cell r="B262">
            <v>20.47</v>
          </cell>
          <cell r="C262">
            <v>13.337</v>
          </cell>
        </row>
        <row r="263">
          <cell r="A263">
            <v>43836</v>
          </cell>
          <cell r="B263">
            <v>22.13</v>
          </cell>
          <cell r="C263">
            <v>14.019</v>
          </cell>
        </row>
        <row r="264">
          <cell r="A264">
            <v>43837</v>
          </cell>
          <cell r="B264">
            <v>22.8</v>
          </cell>
          <cell r="C264">
            <v>14.168000000000001</v>
          </cell>
        </row>
        <row r="265">
          <cell r="A265">
            <v>43838</v>
          </cell>
          <cell r="B265">
            <v>21.14</v>
          </cell>
          <cell r="C265">
            <v>12.866</v>
          </cell>
        </row>
        <row r="266">
          <cell r="A266">
            <v>43839</v>
          </cell>
          <cell r="B266">
            <v>23.8</v>
          </cell>
          <cell r="C266">
            <v>16.457000000000001</v>
          </cell>
        </row>
        <row r="267">
          <cell r="A267">
            <v>43842</v>
          </cell>
          <cell r="B267">
            <v>23.8</v>
          </cell>
          <cell r="C267">
            <v>15.578000000000003</v>
          </cell>
        </row>
        <row r="268">
          <cell r="A268">
            <v>43843</v>
          </cell>
          <cell r="B268">
            <v>27.13</v>
          </cell>
          <cell r="C268">
            <v>16.991</v>
          </cell>
        </row>
        <row r="269">
          <cell r="A269">
            <v>43844</v>
          </cell>
          <cell r="B269">
            <v>27.79</v>
          </cell>
          <cell r="C269">
            <v>17.470000000000002</v>
          </cell>
        </row>
        <row r="270">
          <cell r="A270">
            <v>43845</v>
          </cell>
          <cell r="B270">
            <v>27.79</v>
          </cell>
          <cell r="C270">
            <v>17.41</v>
          </cell>
        </row>
        <row r="271">
          <cell r="A271">
            <v>43846</v>
          </cell>
          <cell r="B271">
            <v>29.62</v>
          </cell>
          <cell r="C271">
            <v>17.703000000000003</v>
          </cell>
        </row>
        <row r="272">
          <cell r="A272">
            <v>43849</v>
          </cell>
          <cell r="B272">
            <v>28.12</v>
          </cell>
          <cell r="C272">
            <v>17.234000000000002</v>
          </cell>
        </row>
        <row r="273">
          <cell r="A273">
            <v>43850</v>
          </cell>
          <cell r="B273">
            <v>30.45</v>
          </cell>
          <cell r="C273">
            <v>17.353999999999999</v>
          </cell>
        </row>
        <row r="274">
          <cell r="A274">
            <v>43851</v>
          </cell>
          <cell r="B274">
            <v>30.12</v>
          </cell>
          <cell r="C274">
            <v>16.752000000000002</v>
          </cell>
        </row>
        <row r="275">
          <cell r="A275">
            <v>43852</v>
          </cell>
          <cell r="B275">
            <v>29.46</v>
          </cell>
          <cell r="C275">
            <v>16.198</v>
          </cell>
        </row>
        <row r="276">
          <cell r="A276">
            <v>43853</v>
          </cell>
          <cell r="B276">
            <v>29.62</v>
          </cell>
          <cell r="C276">
            <v>16.058</v>
          </cell>
        </row>
        <row r="277">
          <cell r="A277">
            <v>43856</v>
          </cell>
          <cell r="B277">
            <v>27.13</v>
          </cell>
          <cell r="C277">
            <v>14.99</v>
          </cell>
        </row>
        <row r="278">
          <cell r="A278">
            <v>43857</v>
          </cell>
          <cell r="B278">
            <v>22.13</v>
          </cell>
          <cell r="C278">
            <v>12.221999999999998</v>
          </cell>
        </row>
        <row r="279">
          <cell r="A279">
            <v>43858</v>
          </cell>
          <cell r="B279">
            <v>21.14</v>
          </cell>
          <cell r="C279">
            <v>11.994999999999997</v>
          </cell>
        </row>
        <row r="280">
          <cell r="A280">
            <v>43859</v>
          </cell>
          <cell r="B280">
            <v>22.13</v>
          </cell>
          <cell r="C280">
            <v>12.204000000000001</v>
          </cell>
        </row>
        <row r="281">
          <cell r="A281">
            <v>43860</v>
          </cell>
          <cell r="B281">
            <v>23.47</v>
          </cell>
          <cell r="C281">
            <v>13.794</v>
          </cell>
        </row>
        <row r="282">
          <cell r="A282">
            <v>43863</v>
          </cell>
          <cell r="B282">
            <v>20.14</v>
          </cell>
          <cell r="C282">
            <v>11.783999999999999</v>
          </cell>
        </row>
        <row r="283">
          <cell r="A283">
            <v>43864</v>
          </cell>
          <cell r="B283">
            <v>19.309999999999999</v>
          </cell>
          <cell r="C283">
            <v>10.966000000000001</v>
          </cell>
        </row>
        <row r="284">
          <cell r="A284">
            <v>43865</v>
          </cell>
          <cell r="B284">
            <v>22.63</v>
          </cell>
          <cell r="C284">
            <v>11.339</v>
          </cell>
        </row>
        <row r="285">
          <cell r="A285">
            <v>43866</v>
          </cell>
          <cell r="B285">
            <v>22.3</v>
          </cell>
          <cell r="C285">
            <v>10.676</v>
          </cell>
        </row>
        <row r="286">
          <cell r="A286">
            <v>43867</v>
          </cell>
          <cell r="B286">
            <v>15.81</v>
          </cell>
          <cell r="C286">
            <v>10.177999999999999</v>
          </cell>
        </row>
        <row r="287">
          <cell r="A287">
            <v>43870</v>
          </cell>
          <cell r="B287">
            <v>12.98</v>
          </cell>
          <cell r="C287">
            <v>8.2789999999999999</v>
          </cell>
        </row>
        <row r="288">
          <cell r="A288">
            <v>43871</v>
          </cell>
          <cell r="B288">
            <v>14.98</v>
          </cell>
          <cell r="C288">
            <v>8.7690000000000001</v>
          </cell>
        </row>
        <row r="289">
          <cell r="A289">
            <v>43872</v>
          </cell>
          <cell r="B289">
            <v>14.48</v>
          </cell>
          <cell r="C289">
            <v>7.7249999999999996</v>
          </cell>
        </row>
        <row r="290">
          <cell r="A290">
            <v>43873</v>
          </cell>
          <cell r="B290">
            <v>18.309999999999999</v>
          </cell>
          <cell r="C290">
            <v>8.1579999999999995</v>
          </cell>
        </row>
        <row r="291">
          <cell r="A291">
            <v>43874</v>
          </cell>
          <cell r="B291">
            <v>19.14</v>
          </cell>
          <cell r="C291">
            <v>7.3370000000000006</v>
          </cell>
        </row>
        <row r="292">
          <cell r="A292">
            <v>43877</v>
          </cell>
          <cell r="B292">
            <v>18.97</v>
          </cell>
          <cell r="C292">
            <v>6.9730000000000008</v>
          </cell>
        </row>
        <row r="293">
          <cell r="A293">
            <v>43878</v>
          </cell>
          <cell r="B293">
            <v>20.8</v>
          </cell>
          <cell r="C293">
            <v>7.3849999999999998</v>
          </cell>
        </row>
        <row r="294">
          <cell r="A294">
            <v>43879</v>
          </cell>
          <cell r="B294">
            <v>20.14</v>
          </cell>
          <cell r="C294">
            <v>7.1250000000000018</v>
          </cell>
        </row>
        <row r="295">
          <cell r="A295">
            <v>43880</v>
          </cell>
          <cell r="B295">
            <v>20.8</v>
          </cell>
          <cell r="C295">
            <v>8.8079999999999998</v>
          </cell>
        </row>
        <row r="296">
          <cell r="A296">
            <v>43881</v>
          </cell>
          <cell r="B296">
            <v>16.98</v>
          </cell>
          <cell r="C296">
            <v>8.7859999999999978</v>
          </cell>
        </row>
        <row r="297">
          <cell r="A297">
            <v>43884</v>
          </cell>
          <cell r="B297">
            <v>14.81</v>
          </cell>
          <cell r="C297">
            <v>7.8190000000000008</v>
          </cell>
        </row>
        <row r="298">
          <cell r="A298">
            <v>43885</v>
          </cell>
          <cell r="B298">
            <v>10.15</v>
          </cell>
          <cell r="C298">
            <v>4.979000000000001</v>
          </cell>
        </row>
        <row r="299">
          <cell r="A299">
            <v>43886</v>
          </cell>
          <cell r="B299">
            <v>11.98</v>
          </cell>
          <cell r="C299">
            <v>5.4290000000000003</v>
          </cell>
        </row>
        <row r="300">
          <cell r="A300">
            <v>43887</v>
          </cell>
          <cell r="B300">
            <v>11.82</v>
          </cell>
          <cell r="C300">
            <v>4.7520000000000007</v>
          </cell>
        </row>
        <row r="301">
          <cell r="A301">
            <v>43888</v>
          </cell>
          <cell r="B301">
            <v>13.32</v>
          </cell>
          <cell r="C301">
            <v>3.911</v>
          </cell>
        </row>
        <row r="302">
          <cell r="A302">
            <v>43891</v>
          </cell>
          <cell r="B302">
            <v>12.65</v>
          </cell>
          <cell r="C302">
            <v>-1.9999999999999575E-3</v>
          </cell>
        </row>
        <row r="303">
          <cell r="A303">
            <v>43892</v>
          </cell>
          <cell r="B303">
            <v>12.32</v>
          </cell>
          <cell r="C303">
            <v>-7.6000000000000151E-2</v>
          </cell>
        </row>
        <row r="304">
          <cell r="A304">
            <v>43893</v>
          </cell>
          <cell r="B304">
            <v>15.48</v>
          </cell>
          <cell r="C304">
            <v>2.6909999999999998</v>
          </cell>
        </row>
        <row r="305">
          <cell r="A305">
            <v>43894</v>
          </cell>
          <cell r="B305">
            <v>15.31</v>
          </cell>
          <cell r="C305">
            <v>0.76200000000000012</v>
          </cell>
        </row>
        <row r="306">
          <cell r="A306">
            <v>43895</v>
          </cell>
          <cell r="B306">
            <v>13.48</v>
          </cell>
          <cell r="C306">
            <v>-0.45099999999999951</v>
          </cell>
        </row>
        <row r="307">
          <cell r="A307">
            <v>43898</v>
          </cell>
          <cell r="B307">
            <v>2.17</v>
          </cell>
          <cell r="C307">
            <v>-9.8289999999999988</v>
          </cell>
        </row>
        <row r="308">
          <cell r="A308">
            <v>43899</v>
          </cell>
          <cell r="B308">
            <v>-7.98</v>
          </cell>
          <cell r="C308">
            <v>-17.059999999999999</v>
          </cell>
        </row>
        <row r="309">
          <cell r="A309">
            <v>43900</v>
          </cell>
          <cell r="B309">
            <v>-6.15</v>
          </cell>
          <cell r="C309">
            <v>-12.58</v>
          </cell>
        </row>
        <row r="310">
          <cell r="A310">
            <v>43901</v>
          </cell>
          <cell r="B310">
            <v>-7.48</v>
          </cell>
          <cell r="C310">
            <v>-15.324999999999999</v>
          </cell>
        </row>
        <row r="311">
          <cell r="A311">
            <v>43902</v>
          </cell>
          <cell r="B311">
            <v>-11.81</v>
          </cell>
          <cell r="C311">
            <v>-18.555</v>
          </cell>
        </row>
        <row r="312">
          <cell r="A312">
            <v>43905</v>
          </cell>
          <cell r="B312">
            <v>-15.97</v>
          </cell>
          <cell r="C312">
            <v>-20.380999999999997</v>
          </cell>
        </row>
        <row r="313">
          <cell r="A313">
            <v>43906</v>
          </cell>
          <cell r="B313">
            <v>-24.32</v>
          </cell>
          <cell r="C313">
            <v>-25.125999999999998</v>
          </cell>
        </row>
        <row r="314">
          <cell r="A314">
            <v>43907</v>
          </cell>
          <cell r="B314">
            <v>-22.93</v>
          </cell>
          <cell r="C314">
            <v>-23.407</v>
          </cell>
        </row>
        <row r="315">
          <cell r="A315">
            <v>43908</v>
          </cell>
          <cell r="B315">
            <v>-20.260000000000002</v>
          </cell>
          <cell r="C315">
            <v>-21.815000000000001</v>
          </cell>
        </row>
        <row r="316">
          <cell r="A316">
            <v>43909</v>
          </cell>
          <cell r="B316">
            <v>-14.47</v>
          </cell>
          <cell r="C316">
            <v>-20.937999999999999</v>
          </cell>
        </row>
        <row r="317">
          <cell r="A317">
            <v>43912</v>
          </cell>
          <cell r="B317">
            <v>-16.47</v>
          </cell>
          <cell r="C317">
            <v>-22.232999999999997</v>
          </cell>
        </row>
        <row r="318">
          <cell r="A318">
            <v>43913</v>
          </cell>
          <cell r="B318">
            <v>-23.39</v>
          </cell>
          <cell r="C318">
            <v>-24.958000000000002</v>
          </cell>
        </row>
        <row r="319">
          <cell r="A319">
            <v>43914</v>
          </cell>
          <cell r="B319">
            <v>-22.79</v>
          </cell>
          <cell r="C319">
            <v>-22.058</v>
          </cell>
        </row>
        <row r="320">
          <cell r="A320">
            <v>43915</v>
          </cell>
          <cell r="B320">
            <v>-20.8</v>
          </cell>
          <cell r="C320">
            <v>-21.604000000000003</v>
          </cell>
        </row>
        <row r="321">
          <cell r="A321">
            <v>43916</v>
          </cell>
          <cell r="B321">
            <v>-15.97</v>
          </cell>
          <cell r="C321">
            <v>-19.827000000000002</v>
          </cell>
        </row>
        <row r="322">
          <cell r="A322">
            <v>43919</v>
          </cell>
          <cell r="B322">
            <v>-16.47</v>
          </cell>
          <cell r="C322">
            <v>-19.167000000000002</v>
          </cell>
        </row>
        <row r="323">
          <cell r="A323">
            <v>43920</v>
          </cell>
          <cell r="B323">
            <v>-15.14</v>
          </cell>
          <cell r="C323">
            <v>-19.351000000000003</v>
          </cell>
        </row>
        <row r="324">
          <cell r="A324">
            <v>43921</v>
          </cell>
          <cell r="B324">
            <v>-13.97</v>
          </cell>
          <cell r="C324">
            <v>-16.961000000000006</v>
          </cell>
        </row>
        <row r="325">
          <cell r="A325">
            <v>43922</v>
          </cell>
          <cell r="B325">
            <v>-11.81</v>
          </cell>
          <cell r="C325">
            <v>-16.261000000000003</v>
          </cell>
        </row>
        <row r="326">
          <cell r="A326">
            <v>43923</v>
          </cell>
          <cell r="B326">
            <v>-8.65</v>
          </cell>
          <cell r="C326">
            <v>-13.337</v>
          </cell>
        </row>
        <row r="327">
          <cell r="A327">
            <v>43926</v>
          </cell>
          <cell r="B327">
            <v>-9.81</v>
          </cell>
          <cell r="C327">
            <v>-12.861000000000001</v>
          </cell>
        </row>
        <row r="328">
          <cell r="A328">
            <v>43927</v>
          </cell>
          <cell r="B328">
            <v>-8.65</v>
          </cell>
          <cell r="C328">
            <v>-11.206999999999999</v>
          </cell>
        </row>
        <row r="329">
          <cell r="A329">
            <v>43928</v>
          </cell>
          <cell r="B329">
            <v>-3.49</v>
          </cell>
          <cell r="C329">
            <v>-9.9880000000000031</v>
          </cell>
        </row>
        <row r="330">
          <cell r="A330">
            <v>43929</v>
          </cell>
          <cell r="B330">
            <v>-0.16</v>
          </cell>
          <cell r="C330">
            <v>-9.222999999999999</v>
          </cell>
        </row>
        <row r="331">
          <cell r="A331">
            <v>43930</v>
          </cell>
          <cell r="B331">
            <v>-0.99</v>
          </cell>
          <cell r="C331">
            <v>-9.4030000000000005</v>
          </cell>
        </row>
        <row r="332">
          <cell r="A332">
            <v>43933</v>
          </cell>
          <cell r="B332">
            <v>-6.49</v>
          </cell>
          <cell r="C332">
            <v>-11.761999999999997</v>
          </cell>
        </row>
        <row r="333">
          <cell r="A333">
            <v>43934</v>
          </cell>
          <cell r="B333">
            <v>-3.82</v>
          </cell>
          <cell r="C333">
            <v>-12.994</v>
          </cell>
        </row>
        <row r="334">
          <cell r="A334">
            <v>43935</v>
          </cell>
          <cell r="B334">
            <v>-0.33</v>
          </cell>
          <cell r="C334">
            <v>-12.657</v>
          </cell>
        </row>
        <row r="335">
          <cell r="A335">
            <v>43936</v>
          </cell>
          <cell r="B335">
            <v>-5.15</v>
          </cell>
          <cell r="C335">
            <v>-13.125999999999999</v>
          </cell>
        </row>
        <row r="336">
          <cell r="A336">
            <v>43937</v>
          </cell>
          <cell r="B336">
            <v>-10.31</v>
          </cell>
          <cell r="C336">
            <v>-16.202999999999996</v>
          </cell>
        </row>
        <row r="337">
          <cell r="A337">
            <v>43940</v>
          </cell>
          <cell r="B337">
            <v>-9.15</v>
          </cell>
          <cell r="C337">
            <v>-15.797999999999998</v>
          </cell>
        </row>
        <row r="338">
          <cell r="A338">
            <v>43941</v>
          </cell>
          <cell r="B338">
            <v>-10.65</v>
          </cell>
          <cell r="C338">
            <v>-17.18</v>
          </cell>
        </row>
        <row r="339">
          <cell r="A339">
            <v>43942</v>
          </cell>
          <cell r="B339">
            <v>-9.81</v>
          </cell>
          <cell r="C339">
            <v>-18.494</v>
          </cell>
        </row>
        <row r="340">
          <cell r="A340">
            <v>43943</v>
          </cell>
          <cell r="B340">
            <v>-11.14</v>
          </cell>
          <cell r="C340">
            <v>-18.143000000000001</v>
          </cell>
        </row>
        <row r="341">
          <cell r="A341">
            <v>43944</v>
          </cell>
          <cell r="B341">
            <v>-8.98</v>
          </cell>
          <cell r="C341">
            <v>-16.89</v>
          </cell>
        </row>
        <row r="342">
          <cell r="A342">
            <v>43947</v>
          </cell>
          <cell r="B342">
            <v>-3.82</v>
          </cell>
          <cell r="C342">
            <v>-13.022</v>
          </cell>
        </row>
        <row r="343">
          <cell r="A343">
            <v>43948</v>
          </cell>
          <cell r="B343">
            <v>-6.49</v>
          </cell>
          <cell r="C343">
            <v>-12.932000000000002</v>
          </cell>
        </row>
        <row r="344">
          <cell r="A344">
            <v>43949</v>
          </cell>
          <cell r="B344">
            <v>-2.66</v>
          </cell>
          <cell r="C344">
            <v>-11.865</v>
          </cell>
        </row>
        <row r="345">
          <cell r="A345">
            <v>43950</v>
          </cell>
          <cell r="B345">
            <v>-1.1599999999999999</v>
          </cell>
          <cell r="C345">
            <v>-10.286999999999997</v>
          </cell>
        </row>
        <row r="346">
          <cell r="A346">
            <v>43951</v>
          </cell>
          <cell r="B346">
            <v>3</v>
          </cell>
          <cell r="C346">
            <v>-7.8659999999999979</v>
          </cell>
        </row>
        <row r="347">
          <cell r="A347">
            <v>43954</v>
          </cell>
          <cell r="B347">
            <v>-3.32</v>
          </cell>
          <cell r="C347">
            <v>-15.803000000000003</v>
          </cell>
        </row>
        <row r="348">
          <cell r="A348">
            <v>43955</v>
          </cell>
          <cell r="B348">
            <v>-6.65</v>
          </cell>
          <cell r="C348">
            <v>-15.882</v>
          </cell>
        </row>
        <row r="349">
          <cell r="A349">
            <v>43956</v>
          </cell>
          <cell r="B349">
            <v>-3.82</v>
          </cell>
          <cell r="C349">
            <v>-14.902000000000001</v>
          </cell>
        </row>
        <row r="350">
          <cell r="A350">
            <v>43957</v>
          </cell>
          <cell r="B350">
            <v>-5.15</v>
          </cell>
          <cell r="C350">
            <v>-15.472999999999995</v>
          </cell>
        </row>
        <row r="351">
          <cell r="A351">
            <v>43958</v>
          </cell>
          <cell r="B351">
            <v>-5.49</v>
          </cell>
          <cell r="C351">
            <v>-15.796000000000001</v>
          </cell>
        </row>
        <row r="352">
          <cell r="A352">
            <v>43961</v>
          </cell>
          <cell r="B352">
            <v>-1.99</v>
          </cell>
          <cell r="C352">
            <v>-14.901</v>
          </cell>
        </row>
        <row r="353">
          <cell r="A353">
            <v>43962</v>
          </cell>
          <cell r="B353">
            <v>-3.82</v>
          </cell>
          <cell r="C353">
            <v>-16.508999999999997</v>
          </cell>
        </row>
        <row r="354">
          <cell r="A354">
            <v>43963</v>
          </cell>
          <cell r="B354">
            <v>-1.99</v>
          </cell>
          <cell r="C354">
            <v>-16.318999999999999</v>
          </cell>
        </row>
        <row r="355">
          <cell r="A355">
            <v>43964</v>
          </cell>
          <cell r="B355">
            <v>0</v>
          </cell>
          <cell r="C355">
            <v>-16.416000000000004</v>
          </cell>
        </row>
        <row r="356">
          <cell r="A356">
            <v>43965</v>
          </cell>
          <cell r="B356">
            <v>0</v>
          </cell>
          <cell r="C356">
            <v>-16.048999999999999</v>
          </cell>
        </row>
        <row r="357">
          <cell r="A357">
            <v>43968</v>
          </cell>
          <cell r="B357">
            <v>-2.41</v>
          </cell>
          <cell r="C357">
            <v>-15.124000000000001</v>
          </cell>
        </row>
        <row r="358">
          <cell r="A358">
            <v>43969</v>
          </cell>
          <cell r="B358">
            <v>-0.68</v>
          </cell>
          <cell r="C358">
            <v>-13.529</v>
          </cell>
        </row>
        <row r="359">
          <cell r="A359">
            <v>43970</v>
          </cell>
          <cell r="B359">
            <v>0.86</v>
          </cell>
          <cell r="C359">
            <v>-11.696999999999999</v>
          </cell>
        </row>
        <row r="360">
          <cell r="A360">
            <v>43971</v>
          </cell>
          <cell r="B360">
            <v>1.9</v>
          </cell>
          <cell r="C360">
            <v>-11.717000000000002</v>
          </cell>
        </row>
        <row r="361">
          <cell r="A361">
            <v>43972</v>
          </cell>
          <cell r="B361">
            <v>2.41</v>
          </cell>
          <cell r="C361">
            <v>-11.382999999999999</v>
          </cell>
        </row>
        <row r="362">
          <cell r="A362">
            <v>43976</v>
          </cell>
          <cell r="B362">
            <v>2.41</v>
          </cell>
          <cell r="C362">
            <v>-11.382999999999999</v>
          </cell>
        </row>
        <row r="363">
          <cell r="A363">
            <v>43982</v>
          </cell>
          <cell r="B363">
            <v>4.13</v>
          </cell>
          <cell r="C363">
            <v>-8.6389999999999993</v>
          </cell>
        </row>
        <row r="364">
          <cell r="A364">
            <v>43983</v>
          </cell>
          <cell r="B364">
            <v>3.96</v>
          </cell>
          <cell r="C364">
            <v>-7.9239999999999995</v>
          </cell>
        </row>
        <row r="365">
          <cell r="A365">
            <v>43984</v>
          </cell>
          <cell r="B365">
            <v>3.27</v>
          </cell>
          <cell r="C365">
            <v>-8.032</v>
          </cell>
        </row>
        <row r="366">
          <cell r="A366">
            <v>43985</v>
          </cell>
          <cell r="B366">
            <v>3.27</v>
          </cell>
          <cell r="C366">
            <v>-8.8249999999999993</v>
          </cell>
        </row>
        <row r="367">
          <cell r="A367">
            <v>43986</v>
          </cell>
          <cell r="B367">
            <v>3.96</v>
          </cell>
          <cell r="C367">
            <v>-8.8610000000000007</v>
          </cell>
        </row>
        <row r="368">
          <cell r="A368">
            <v>43989</v>
          </cell>
          <cell r="B368">
            <v>4.4800000000000004</v>
          </cell>
          <cell r="C368">
            <v>-8.27</v>
          </cell>
        </row>
        <row r="369">
          <cell r="A369">
            <v>43990</v>
          </cell>
          <cell r="B369">
            <v>11.02</v>
          </cell>
          <cell r="C369">
            <v>-7.8680000000000003</v>
          </cell>
        </row>
        <row r="370">
          <cell r="A370">
            <v>43991</v>
          </cell>
          <cell r="B370">
            <v>13.26</v>
          </cell>
          <cell r="C370">
            <v>-7.2829999999999995</v>
          </cell>
        </row>
        <row r="371">
          <cell r="A371">
            <v>43992</v>
          </cell>
          <cell r="B371">
            <v>10.5</v>
          </cell>
          <cell r="C371">
            <v>-7.9409999999999998</v>
          </cell>
        </row>
        <row r="372">
          <cell r="A372">
            <v>43993</v>
          </cell>
          <cell r="B372">
            <v>7.92</v>
          </cell>
          <cell r="C372">
            <v>-8.7729999999999997</v>
          </cell>
        </row>
        <row r="373">
          <cell r="A373">
            <v>43996</v>
          </cell>
          <cell r="B373">
            <v>5.51</v>
          </cell>
          <cell r="C373">
            <v>-9.0009999999999994</v>
          </cell>
        </row>
        <row r="374">
          <cell r="A374">
            <v>43997</v>
          </cell>
          <cell r="B374">
            <v>2.93</v>
          </cell>
          <cell r="C374">
            <v>-9.5530000000000008</v>
          </cell>
        </row>
        <row r="375">
          <cell r="A375">
            <v>43998</v>
          </cell>
          <cell r="B375">
            <v>3.79</v>
          </cell>
          <cell r="C375">
            <v>-9.1310000000000002</v>
          </cell>
        </row>
        <row r="376">
          <cell r="A376">
            <v>43999</v>
          </cell>
          <cell r="B376">
            <v>3.27</v>
          </cell>
          <cell r="C376">
            <v>-9.0749999999999993</v>
          </cell>
        </row>
        <row r="377">
          <cell r="A377">
            <v>44000</v>
          </cell>
          <cell r="B377">
            <v>5.68</v>
          </cell>
          <cell r="C377">
            <v>-8.9759999999999991</v>
          </cell>
        </row>
        <row r="378">
          <cell r="A378">
            <v>44003</v>
          </cell>
          <cell r="B378">
            <v>4.3099999999999996</v>
          </cell>
          <cell r="C378">
            <v>-9.0779999999999994</v>
          </cell>
        </row>
        <row r="379">
          <cell r="A379">
            <v>44004</v>
          </cell>
          <cell r="B379">
            <v>2.59</v>
          </cell>
          <cell r="C379">
            <v>-10.441000000000001</v>
          </cell>
        </row>
        <row r="380">
          <cell r="A380">
            <v>44005</v>
          </cell>
          <cell r="B380">
            <v>3.1</v>
          </cell>
          <cell r="C380">
            <v>-10.828999999999999</v>
          </cell>
        </row>
        <row r="381">
          <cell r="A381">
            <v>44006</v>
          </cell>
          <cell r="B381">
            <v>3.45</v>
          </cell>
          <cell r="C381">
            <v>-11.737</v>
          </cell>
        </row>
        <row r="382">
          <cell r="A382">
            <v>44007</v>
          </cell>
          <cell r="B382">
            <v>3.27</v>
          </cell>
          <cell r="C382">
            <v>-10.277999999999999</v>
          </cell>
        </row>
        <row r="383">
          <cell r="A383">
            <v>44010</v>
          </cell>
          <cell r="B383">
            <v>2.93</v>
          </cell>
          <cell r="C383">
            <v>-8.4139999999999979</v>
          </cell>
        </row>
        <row r="384">
          <cell r="A384">
            <v>44011</v>
          </cell>
          <cell r="B384">
            <v>0.69</v>
          </cell>
          <cell r="C384">
            <v>-9.3369999999999997</v>
          </cell>
        </row>
        <row r="385">
          <cell r="A385">
            <v>44012</v>
          </cell>
          <cell r="B385">
            <v>-1.72</v>
          </cell>
          <cell r="C385">
            <v>-10.181000000000001</v>
          </cell>
        </row>
        <row r="386">
          <cell r="A386">
            <v>44013</v>
          </cell>
          <cell r="B386">
            <v>-0.34</v>
          </cell>
          <cell r="C386">
            <v>-10.029</v>
          </cell>
        </row>
        <row r="387">
          <cell r="A387">
            <v>44014</v>
          </cell>
          <cell r="B387">
            <v>1.38</v>
          </cell>
          <cell r="C387">
            <v>-9.9379999999999988</v>
          </cell>
        </row>
        <row r="388">
          <cell r="A388">
            <v>44017</v>
          </cell>
          <cell r="B388">
            <v>1.55</v>
          </cell>
          <cell r="C388">
            <v>-8.2330000000000005</v>
          </cell>
        </row>
        <row r="389">
          <cell r="A389">
            <v>44018</v>
          </cell>
          <cell r="B389">
            <v>2.41</v>
          </cell>
          <cell r="C389">
            <v>-7.827</v>
          </cell>
        </row>
        <row r="390">
          <cell r="A390">
            <v>44019</v>
          </cell>
          <cell r="B390">
            <v>1.21</v>
          </cell>
          <cell r="C390">
            <v>-7.9789999999999992</v>
          </cell>
        </row>
        <row r="391">
          <cell r="A391">
            <v>44020</v>
          </cell>
          <cell r="B391">
            <v>1.9</v>
          </cell>
          <cell r="C391">
            <v>-8.4310000000000009</v>
          </cell>
        </row>
        <row r="392">
          <cell r="A392">
            <v>44021</v>
          </cell>
          <cell r="B392">
            <v>2.59</v>
          </cell>
          <cell r="C392">
            <v>-7.984</v>
          </cell>
        </row>
        <row r="393">
          <cell r="A393">
            <v>44024</v>
          </cell>
          <cell r="B393">
            <v>2.0699999999999998</v>
          </cell>
          <cell r="C393">
            <v>-7.7859999999999987</v>
          </cell>
        </row>
        <row r="394">
          <cell r="A394">
            <v>44025</v>
          </cell>
          <cell r="B394">
            <v>3.79</v>
          </cell>
          <cell r="C394">
            <v>-8.1850000000000005</v>
          </cell>
        </row>
        <row r="395">
          <cell r="A395">
            <v>44026</v>
          </cell>
          <cell r="B395">
            <v>3.79</v>
          </cell>
          <cell r="C395">
            <v>-8.9710000000000001</v>
          </cell>
        </row>
        <row r="396">
          <cell r="A396">
            <v>44027</v>
          </cell>
          <cell r="B396">
            <v>4.82</v>
          </cell>
          <cell r="C396">
            <v>-8.5250000000000004</v>
          </cell>
        </row>
        <row r="397">
          <cell r="A397">
            <v>44028</v>
          </cell>
          <cell r="B397">
            <v>5</v>
          </cell>
          <cell r="C397">
            <v>-8.1739999999999995</v>
          </cell>
        </row>
        <row r="398">
          <cell r="A398">
            <v>44031</v>
          </cell>
          <cell r="B398">
            <v>4.3099999999999996</v>
          </cell>
          <cell r="C398">
            <v>-8.2669999999999995</v>
          </cell>
        </row>
        <row r="399">
          <cell r="A399">
            <v>44032</v>
          </cell>
          <cell r="B399">
            <v>4.13</v>
          </cell>
          <cell r="C399">
            <v>-8.7199999999999989</v>
          </cell>
        </row>
        <row r="400">
          <cell r="A400">
            <v>44033</v>
          </cell>
          <cell r="B400">
            <v>3.27</v>
          </cell>
          <cell r="C400">
            <v>-8.4969999999999999</v>
          </cell>
        </row>
        <row r="401">
          <cell r="A401">
            <v>44034</v>
          </cell>
          <cell r="B401">
            <v>3.27</v>
          </cell>
          <cell r="C401">
            <v>-8.7530000000000001</v>
          </cell>
        </row>
        <row r="402">
          <cell r="A402">
            <v>44035</v>
          </cell>
          <cell r="B402">
            <v>3.79</v>
          </cell>
          <cell r="C402">
            <v>-8.527000000000001</v>
          </cell>
        </row>
        <row r="403">
          <cell r="A403">
            <v>44038</v>
          </cell>
          <cell r="B403">
            <v>3.62</v>
          </cell>
          <cell r="C403">
            <v>-8.2029999999999994</v>
          </cell>
        </row>
        <row r="404">
          <cell r="A404">
            <v>44039</v>
          </cell>
          <cell r="B404">
            <v>3.96</v>
          </cell>
          <cell r="C404">
            <v>-8.036999999999999</v>
          </cell>
        </row>
        <row r="405">
          <cell r="A405">
            <v>44040</v>
          </cell>
          <cell r="B405">
            <v>3.79</v>
          </cell>
          <cell r="C405">
            <v>-8.3050000000000015</v>
          </cell>
        </row>
        <row r="406">
          <cell r="A406">
            <v>44048</v>
          </cell>
          <cell r="B406">
            <v>1.9</v>
          </cell>
          <cell r="C406">
            <v>-8.4919999999999991</v>
          </cell>
        </row>
        <row r="407">
          <cell r="A407">
            <v>44049</v>
          </cell>
          <cell r="B407">
            <v>1.72</v>
          </cell>
          <cell r="C407">
            <v>-8.0419999999999998</v>
          </cell>
        </row>
        <row r="408">
          <cell r="A408">
            <v>44052</v>
          </cell>
          <cell r="B408">
            <v>3.27</v>
          </cell>
          <cell r="C408">
            <v>-7.8150000000000004</v>
          </cell>
        </row>
        <row r="409">
          <cell r="A409">
            <v>44053</v>
          </cell>
          <cell r="B409">
            <v>3.27</v>
          </cell>
          <cell r="C409">
            <v>-7.6860000000000017</v>
          </cell>
        </row>
        <row r="410">
          <cell r="A410">
            <v>44054</v>
          </cell>
          <cell r="B410">
            <v>5.17</v>
          </cell>
          <cell r="C410">
            <v>-6.5920000000000014</v>
          </cell>
        </row>
        <row r="411">
          <cell r="A411">
            <v>44055</v>
          </cell>
          <cell r="B411">
            <v>8.44</v>
          </cell>
          <cell r="C411">
            <v>-6.1029999999999998</v>
          </cell>
        </row>
        <row r="412">
          <cell r="A412">
            <v>44056</v>
          </cell>
          <cell r="B412">
            <v>12.22</v>
          </cell>
          <cell r="C412">
            <v>-4.5729999999999995</v>
          </cell>
        </row>
        <row r="413">
          <cell r="A413">
            <v>44059</v>
          </cell>
          <cell r="B413">
            <v>16.53</v>
          </cell>
          <cell r="C413">
            <v>-3.1939999999999995</v>
          </cell>
        </row>
        <row r="414">
          <cell r="A414">
            <v>44060</v>
          </cell>
          <cell r="B414">
            <v>16.53</v>
          </cell>
          <cell r="C414">
            <v>-3.3079999999999998</v>
          </cell>
        </row>
        <row r="415">
          <cell r="A415">
            <v>44061</v>
          </cell>
          <cell r="B415">
            <v>20.83</v>
          </cell>
          <cell r="C415">
            <v>-0.96999999999999975</v>
          </cell>
        </row>
        <row r="416">
          <cell r="A416">
            <v>44062</v>
          </cell>
          <cell r="B416">
            <v>15.84</v>
          </cell>
          <cell r="C416">
            <v>-0.84599999999999986</v>
          </cell>
        </row>
        <row r="417">
          <cell r="A417">
            <v>44063</v>
          </cell>
          <cell r="B417">
            <v>10.68</v>
          </cell>
          <cell r="C417">
            <v>-1.0089999999999999</v>
          </cell>
        </row>
        <row r="418">
          <cell r="A418">
            <v>44066</v>
          </cell>
          <cell r="B418">
            <v>11.88</v>
          </cell>
          <cell r="C418">
            <v>-2.9999999999999714E-2</v>
          </cell>
        </row>
        <row r="419">
          <cell r="A419">
            <v>44067</v>
          </cell>
          <cell r="B419">
            <v>13.09</v>
          </cell>
          <cell r="C419">
            <v>0.43900000000000006</v>
          </cell>
        </row>
        <row r="420">
          <cell r="A420">
            <v>44068</v>
          </cell>
          <cell r="B420">
            <v>12.05</v>
          </cell>
          <cell r="C420">
            <v>0.15499999999999989</v>
          </cell>
        </row>
        <row r="421">
          <cell r="A421">
            <v>44069</v>
          </cell>
          <cell r="B421">
            <v>14.46</v>
          </cell>
          <cell r="C421">
            <v>-5.899999999999981E-2</v>
          </cell>
        </row>
        <row r="422">
          <cell r="A422">
            <v>44070</v>
          </cell>
          <cell r="B422">
            <v>13.6</v>
          </cell>
          <cell r="C422">
            <v>-0.33499999999999996</v>
          </cell>
        </row>
        <row r="423">
          <cell r="A423">
            <v>44073</v>
          </cell>
          <cell r="B423">
            <v>12.91</v>
          </cell>
          <cell r="C423">
            <v>0.2359999999999996</v>
          </cell>
        </row>
        <row r="424">
          <cell r="A424">
            <v>44074</v>
          </cell>
          <cell r="B424">
            <v>9.99</v>
          </cell>
          <cell r="C424">
            <v>-0.67900000000000049</v>
          </cell>
        </row>
        <row r="425">
          <cell r="A425">
            <v>44075</v>
          </cell>
          <cell r="B425">
            <v>9.64</v>
          </cell>
          <cell r="C425">
            <v>-1.4310000000000005</v>
          </cell>
        </row>
        <row r="426">
          <cell r="A426">
            <v>44076</v>
          </cell>
          <cell r="B426">
            <v>10.85</v>
          </cell>
          <cell r="C426">
            <v>-0.74799999999999989</v>
          </cell>
        </row>
        <row r="427">
          <cell r="A427">
            <v>44077</v>
          </cell>
          <cell r="B427">
            <v>11.88</v>
          </cell>
          <cell r="C427">
            <v>-0.75299999999999989</v>
          </cell>
        </row>
        <row r="428">
          <cell r="A428">
            <v>44080</v>
          </cell>
          <cell r="B428">
            <v>10.16</v>
          </cell>
          <cell r="C428">
            <v>-1.0139999999999998</v>
          </cell>
        </row>
        <row r="429">
          <cell r="A429">
            <v>44081</v>
          </cell>
          <cell r="B429">
            <v>9.64</v>
          </cell>
          <cell r="C429">
            <v>-0.98999999999999988</v>
          </cell>
        </row>
        <row r="430">
          <cell r="A430">
            <v>44082</v>
          </cell>
          <cell r="B430">
            <v>10.16</v>
          </cell>
          <cell r="C430">
            <v>-0.90600000000000025</v>
          </cell>
        </row>
        <row r="431">
          <cell r="A431">
            <v>44083</v>
          </cell>
          <cell r="B431">
            <v>8.7799999999999994</v>
          </cell>
          <cell r="C431">
            <v>-1.3649999999999998</v>
          </cell>
        </row>
        <row r="432">
          <cell r="A432">
            <v>44084</v>
          </cell>
          <cell r="B432">
            <v>10.16</v>
          </cell>
          <cell r="C432">
            <v>-0.9019999999999998</v>
          </cell>
        </row>
        <row r="433">
          <cell r="A433">
            <v>44087</v>
          </cell>
          <cell r="B433">
            <v>10.16</v>
          </cell>
          <cell r="C433">
            <v>-0.51400000000000012</v>
          </cell>
        </row>
        <row r="434">
          <cell r="A434">
            <v>44088</v>
          </cell>
          <cell r="B434">
            <v>10.16</v>
          </cell>
          <cell r="C434">
            <v>1.081</v>
          </cell>
        </row>
        <row r="435">
          <cell r="A435">
            <v>44089</v>
          </cell>
          <cell r="B435">
            <v>11.19</v>
          </cell>
          <cell r="C435">
            <v>2.6949999999999994</v>
          </cell>
        </row>
        <row r="436">
          <cell r="A436">
            <v>44090</v>
          </cell>
          <cell r="B436">
            <v>11.88</v>
          </cell>
          <cell r="C436">
            <v>2.3090000000000002</v>
          </cell>
        </row>
        <row r="437">
          <cell r="A437">
            <v>44091</v>
          </cell>
          <cell r="B437">
            <v>13.77</v>
          </cell>
          <cell r="C437">
            <v>2.1430000000000002</v>
          </cell>
        </row>
        <row r="438">
          <cell r="A438">
            <v>44094</v>
          </cell>
          <cell r="B438">
            <v>12.22</v>
          </cell>
          <cell r="C438">
            <v>2.2180000000000009</v>
          </cell>
        </row>
        <row r="439">
          <cell r="A439">
            <v>44095</v>
          </cell>
          <cell r="B439">
            <v>11.88</v>
          </cell>
          <cell r="C439">
            <v>0.84200000000000053</v>
          </cell>
        </row>
        <row r="440">
          <cell r="A440">
            <v>44096</v>
          </cell>
          <cell r="B440">
            <v>11.88</v>
          </cell>
          <cell r="C440">
            <v>0.19200000000000009</v>
          </cell>
        </row>
        <row r="441">
          <cell r="A441">
            <v>44098</v>
          </cell>
          <cell r="B441">
            <v>10.16</v>
          </cell>
          <cell r="C441">
            <v>-0.30999999999999989</v>
          </cell>
        </row>
        <row r="442">
          <cell r="A442">
            <v>44101</v>
          </cell>
          <cell r="B442">
            <v>10.85</v>
          </cell>
          <cell r="C442">
            <v>0.3650000000000001</v>
          </cell>
        </row>
        <row r="443">
          <cell r="A443">
            <v>44102</v>
          </cell>
          <cell r="B443">
            <v>11.02</v>
          </cell>
          <cell r="C443">
            <v>0.60700000000000032</v>
          </cell>
        </row>
        <row r="444">
          <cell r="A444">
            <v>44103</v>
          </cell>
          <cell r="B444">
            <v>10.5</v>
          </cell>
          <cell r="C444">
            <v>-0.48999999999999949</v>
          </cell>
        </row>
        <row r="445">
          <cell r="A445">
            <v>44104</v>
          </cell>
          <cell r="B445">
            <v>11.19</v>
          </cell>
          <cell r="C445">
            <v>-0.35200000000000004</v>
          </cell>
        </row>
        <row r="446">
          <cell r="A446">
            <v>44105</v>
          </cell>
          <cell r="B446">
            <v>11.71</v>
          </cell>
          <cell r="C446">
            <v>-4.1999999999999815E-2</v>
          </cell>
        </row>
        <row r="447">
          <cell r="A447">
            <v>44108</v>
          </cell>
          <cell r="B447">
            <v>10.5</v>
          </cell>
          <cell r="C447">
            <v>-0.92299999999999982</v>
          </cell>
        </row>
        <row r="448">
          <cell r="A448">
            <v>44109</v>
          </cell>
          <cell r="B448">
            <v>11.54</v>
          </cell>
          <cell r="C448">
            <v>-0.45800000000000002</v>
          </cell>
        </row>
        <row r="449">
          <cell r="A449">
            <v>44110</v>
          </cell>
          <cell r="B449">
            <v>13.95</v>
          </cell>
          <cell r="C449">
            <v>1.1420000000000001</v>
          </cell>
        </row>
        <row r="450">
          <cell r="A450">
            <v>44111</v>
          </cell>
          <cell r="B450">
            <v>13.43</v>
          </cell>
          <cell r="C450">
            <v>0.68400000000000027</v>
          </cell>
        </row>
        <row r="451">
          <cell r="A451">
            <v>44112</v>
          </cell>
          <cell r="B451">
            <v>12.05</v>
          </cell>
          <cell r="C451">
            <v>0.9009999999999998</v>
          </cell>
        </row>
        <row r="452">
          <cell r="A452">
            <v>44115</v>
          </cell>
          <cell r="B452">
            <v>12.57</v>
          </cell>
          <cell r="C452">
            <v>1.7390000000000001</v>
          </cell>
        </row>
        <row r="453">
          <cell r="A453">
            <v>44116</v>
          </cell>
          <cell r="B453">
            <v>13.43</v>
          </cell>
          <cell r="C453">
            <v>2.3439999999999999</v>
          </cell>
        </row>
        <row r="454">
          <cell r="A454">
            <v>44117</v>
          </cell>
          <cell r="B454">
            <v>13.6</v>
          </cell>
          <cell r="C454">
            <v>4.0909999999999993</v>
          </cell>
        </row>
        <row r="455">
          <cell r="A455">
            <v>44118</v>
          </cell>
          <cell r="B455">
            <v>13.77</v>
          </cell>
          <cell r="C455">
            <v>4.3110000000000008</v>
          </cell>
        </row>
        <row r="456">
          <cell r="A456">
            <v>44119</v>
          </cell>
          <cell r="B456">
            <v>13.95</v>
          </cell>
          <cell r="C456">
            <v>3.661</v>
          </cell>
        </row>
        <row r="457">
          <cell r="A457">
            <v>44122</v>
          </cell>
          <cell r="B457">
            <v>13.43</v>
          </cell>
          <cell r="C457">
            <v>3.0160000000000005</v>
          </cell>
        </row>
        <row r="458">
          <cell r="A458">
            <v>44123</v>
          </cell>
          <cell r="B458">
            <v>11.88</v>
          </cell>
          <cell r="C458">
            <v>2.8880000000000003</v>
          </cell>
        </row>
        <row r="459">
          <cell r="A459">
            <v>44124</v>
          </cell>
          <cell r="B459">
            <v>12.22</v>
          </cell>
          <cell r="C459">
            <v>2.3210000000000002</v>
          </cell>
        </row>
        <row r="460">
          <cell r="A460">
            <v>44125</v>
          </cell>
          <cell r="B460">
            <v>10.85</v>
          </cell>
          <cell r="C460">
            <v>1.784</v>
          </cell>
        </row>
        <row r="461">
          <cell r="A461">
            <v>44126</v>
          </cell>
          <cell r="B461">
            <v>12.22</v>
          </cell>
          <cell r="C461">
            <v>2.218</v>
          </cell>
        </row>
        <row r="462">
          <cell r="A462">
            <v>44129</v>
          </cell>
          <cell r="B462">
            <v>10.16</v>
          </cell>
          <cell r="C462">
            <v>-0.2129999999999998</v>
          </cell>
        </row>
        <row r="463">
          <cell r="A463">
            <v>44130</v>
          </cell>
          <cell r="B463">
            <v>8.44</v>
          </cell>
          <cell r="C463">
            <v>-0.43600000000000022</v>
          </cell>
        </row>
        <row r="464">
          <cell r="A464">
            <v>44131</v>
          </cell>
          <cell r="B464">
            <v>8.44</v>
          </cell>
          <cell r="C464">
            <v>-2.3000000000000131E-2</v>
          </cell>
        </row>
        <row r="465">
          <cell r="A465">
            <v>44132</v>
          </cell>
          <cell r="B465">
            <v>7.92</v>
          </cell>
          <cell r="C465">
            <v>-0.50800000000000012</v>
          </cell>
        </row>
        <row r="466">
          <cell r="A466">
            <v>44133</v>
          </cell>
          <cell r="B466">
            <v>2.2400000000000002</v>
          </cell>
          <cell r="C466">
            <v>-2.7779999999999996</v>
          </cell>
        </row>
        <row r="467">
          <cell r="A467">
            <v>44136</v>
          </cell>
          <cell r="B467">
            <v>1.04</v>
          </cell>
          <cell r="C467">
            <v>-3.7570000000000001</v>
          </cell>
        </row>
        <row r="468">
          <cell r="A468">
            <v>44137</v>
          </cell>
          <cell r="B468">
            <v>1.9</v>
          </cell>
          <cell r="C468">
            <v>-2.0669999999999997</v>
          </cell>
        </row>
        <row r="469">
          <cell r="A469">
            <v>44138</v>
          </cell>
          <cell r="B469">
            <v>1.9</v>
          </cell>
          <cell r="C469">
            <v>-2.7649999999999997</v>
          </cell>
        </row>
        <row r="470">
          <cell r="A470">
            <v>44139</v>
          </cell>
          <cell r="B470">
            <v>1.9</v>
          </cell>
          <cell r="C470">
            <v>-1.4919999999999998</v>
          </cell>
        </row>
        <row r="471">
          <cell r="A471">
            <v>44140</v>
          </cell>
          <cell r="B471">
            <v>3.45</v>
          </cell>
          <cell r="C471">
            <v>-0.97000000000000031</v>
          </cell>
        </row>
        <row r="472">
          <cell r="A472">
            <v>44143</v>
          </cell>
          <cell r="B472">
            <v>2.59</v>
          </cell>
          <cell r="C472">
            <v>-0.97799999999999976</v>
          </cell>
        </row>
        <row r="473">
          <cell r="A473">
            <v>44144</v>
          </cell>
          <cell r="B473">
            <v>7.75</v>
          </cell>
          <cell r="C473">
            <v>1.7370000000000005</v>
          </cell>
        </row>
        <row r="474">
          <cell r="A474">
            <v>44145</v>
          </cell>
          <cell r="B474">
            <v>6.72</v>
          </cell>
          <cell r="C474">
            <v>3.2449999999999997</v>
          </cell>
        </row>
        <row r="475">
          <cell r="A475">
            <v>44146</v>
          </cell>
          <cell r="B475">
            <v>9.4700000000000006</v>
          </cell>
          <cell r="C475">
            <v>3.633</v>
          </cell>
        </row>
        <row r="476">
          <cell r="A476">
            <v>44147</v>
          </cell>
          <cell r="B476">
            <v>8.44</v>
          </cell>
          <cell r="C476">
            <v>3.5269999999999997</v>
          </cell>
        </row>
        <row r="477">
          <cell r="A477">
            <v>44150</v>
          </cell>
          <cell r="B477">
            <v>9.1300000000000008</v>
          </cell>
          <cell r="C477">
            <v>4.1139999999999999</v>
          </cell>
        </row>
        <row r="478">
          <cell r="A478">
            <v>44151</v>
          </cell>
          <cell r="B478">
            <v>10.16</v>
          </cell>
          <cell r="C478">
            <v>4.1349999999999998</v>
          </cell>
        </row>
        <row r="479">
          <cell r="A479">
            <v>44152</v>
          </cell>
          <cell r="B479">
            <v>9.64</v>
          </cell>
          <cell r="C479">
            <v>4.7909999999999995</v>
          </cell>
        </row>
        <row r="480">
          <cell r="A480">
            <v>44153</v>
          </cell>
          <cell r="B480">
            <v>9.99</v>
          </cell>
          <cell r="C480">
            <v>5.7399999999999993</v>
          </cell>
        </row>
        <row r="481">
          <cell r="A481">
            <v>44154</v>
          </cell>
          <cell r="B481">
            <v>9.64</v>
          </cell>
          <cell r="C481">
            <v>5.0179999999999998</v>
          </cell>
        </row>
        <row r="482">
          <cell r="A482">
            <v>44157</v>
          </cell>
          <cell r="B482">
            <v>9.81</v>
          </cell>
          <cell r="C482">
            <v>5.0999999999999996</v>
          </cell>
        </row>
        <row r="483">
          <cell r="A483">
            <v>44158</v>
          </cell>
          <cell r="B483">
            <v>9.81</v>
          </cell>
          <cell r="C483">
            <v>5.7270000000000003</v>
          </cell>
        </row>
        <row r="484">
          <cell r="A484">
            <v>44159</v>
          </cell>
          <cell r="B484">
            <v>9.99</v>
          </cell>
          <cell r="C484">
            <v>5.8940000000000001</v>
          </cell>
        </row>
        <row r="485">
          <cell r="A485">
            <v>44160</v>
          </cell>
          <cell r="B485">
            <v>11.88</v>
          </cell>
          <cell r="C485">
            <v>6.8709999999999996</v>
          </cell>
        </row>
        <row r="486">
          <cell r="A486">
            <v>44161</v>
          </cell>
          <cell r="B486">
            <v>11.71</v>
          </cell>
          <cell r="C486">
            <v>7.2510000000000003</v>
          </cell>
        </row>
        <row r="487">
          <cell r="A487">
            <v>44164</v>
          </cell>
          <cell r="B487">
            <v>11.54</v>
          </cell>
          <cell r="C487">
            <v>6.5759999999999987</v>
          </cell>
        </row>
        <row r="488">
          <cell r="A488">
            <v>44165</v>
          </cell>
          <cell r="B488">
            <v>14.12</v>
          </cell>
          <cell r="C488">
            <v>6.7480000000000002</v>
          </cell>
        </row>
        <row r="489">
          <cell r="A489">
            <v>44166</v>
          </cell>
          <cell r="B489">
            <v>11.88</v>
          </cell>
          <cell r="C489">
            <v>6.1259999999999994</v>
          </cell>
        </row>
        <row r="490">
          <cell r="A490">
            <v>44167</v>
          </cell>
          <cell r="B490">
            <v>10.85</v>
          </cell>
          <cell r="C490">
            <v>5.8410000000000002</v>
          </cell>
        </row>
        <row r="491">
          <cell r="A491">
            <v>44168</v>
          </cell>
          <cell r="B491">
            <v>10.85</v>
          </cell>
          <cell r="C491">
            <v>5.6639999999999997</v>
          </cell>
        </row>
        <row r="492">
          <cell r="A492">
            <v>44171</v>
          </cell>
          <cell r="B492">
            <v>10.5</v>
          </cell>
          <cell r="C492">
            <v>5.3539999999999983</v>
          </cell>
        </row>
        <row r="493">
          <cell r="A493">
            <v>44172</v>
          </cell>
          <cell r="B493">
            <v>10.85</v>
          </cell>
          <cell r="C493">
            <v>5.5020000000000007</v>
          </cell>
        </row>
        <row r="494">
          <cell r="A494">
            <v>44173</v>
          </cell>
          <cell r="B494">
            <v>9.4700000000000006</v>
          </cell>
          <cell r="C494">
            <v>5.4169999999999989</v>
          </cell>
        </row>
        <row r="495">
          <cell r="A495">
            <v>44174</v>
          </cell>
          <cell r="B495">
            <v>9.4700000000000006</v>
          </cell>
          <cell r="C495">
            <v>6.1669999999999998</v>
          </cell>
        </row>
        <row r="496">
          <cell r="A496">
            <v>44175</v>
          </cell>
          <cell r="B496">
            <v>10.16</v>
          </cell>
          <cell r="C496">
            <v>5.7459999999999996</v>
          </cell>
        </row>
        <row r="497">
          <cell r="A497">
            <v>44178</v>
          </cell>
          <cell r="B497">
            <v>10.33</v>
          </cell>
          <cell r="C497">
            <v>5.3630000000000004</v>
          </cell>
        </row>
        <row r="498">
          <cell r="A498">
            <v>44179</v>
          </cell>
          <cell r="B498">
            <v>11.54</v>
          </cell>
          <cell r="C498">
            <v>5.7479999999999993</v>
          </cell>
        </row>
        <row r="499">
          <cell r="A499">
            <v>44180</v>
          </cell>
          <cell r="B499">
            <v>9.1300000000000008</v>
          </cell>
          <cell r="C499">
            <v>5.4670000000000005</v>
          </cell>
        </row>
        <row r="500">
          <cell r="A500">
            <v>44181</v>
          </cell>
          <cell r="B500">
            <v>9.3000000000000007</v>
          </cell>
          <cell r="C500">
            <v>6.1840000000000002</v>
          </cell>
        </row>
        <row r="501">
          <cell r="A501">
            <v>44182</v>
          </cell>
          <cell r="B501">
            <v>6.2</v>
          </cell>
          <cell r="C501">
            <v>5.5489999999999995</v>
          </cell>
        </row>
        <row r="502">
          <cell r="A502">
            <v>44185</v>
          </cell>
          <cell r="B502">
            <v>6.72</v>
          </cell>
          <cell r="C502">
            <v>5.6499999999999995</v>
          </cell>
        </row>
        <row r="503">
          <cell r="A503">
            <v>44186</v>
          </cell>
          <cell r="B503">
            <v>6.72</v>
          </cell>
          <cell r="C503">
            <v>4.7359999999999989</v>
          </cell>
        </row>
        <row r="504">
          <cell r="A504">
            <v>44187</v>
          </cell>
          <cell r="B504">
            <v>8.61</v>
          </cell>
          <cell r="C504">
            <v>5.8830000000000009</v>
          </cell>
        </row>
        <row r="505">
          <cell r="A505">
            <v>44188</v>
          </cell>
          <cell r="B505">
            <v>9.1300000000000008</v>
          </cell>
          <cell r="C505">
            <v>6.38</v>
          </cell>
        </row>
        <row r="506">
          <cell r="A506">
            <v>44189</v>
          </cell>
          <cell r="B506">
            <v>9.1300000000000008</v>
          </cell>
          <cell r="C506">
            <v>6.253000000000001</v>
          </cell>
        </row>
        <row r="507">
          <cell r="A507">
            <v>44192</v>
          </cell>
          <cell r="B507">
            <v>9.1300000000000008</v>
          </cell>
          <cell r="C507">
            <v>6.7430000000000003</v>
          </cell>
        </row>
        <row r="508">
          <cell r="A508">
            <v>44193</v>
          </cell>
          <cell r="B508">
            <v>8.7799999999999994</v>
          </cell>
          <cell r="C508">
            <v>6.2990000000000004</v>
          </cell>
        </row>
        <row r="509">
          <cell r="A509">
            <v>44194</v>
          </cell>
          <cell r="B509">
            <v>9.81</v>
          </cell>
          <cell r="C509">
            <v>6.8159999999999998</v>
          </cell>
        </row>
        <row r="510">
          <cell r="A510">
            <v>44195</v>
          </cell>
          <cell r="B510">
            <v>10.85</v>
          </cell>
          <cell r="C510">
            <v>7.1010000000000009</v>
          </cell>
        </row>
        <row r="511">
          <cell r="A511">
            <v>44196</v>
          </cell>
          <cell r="B511">
            <v>8.7799999999999994</v>
          </cell>
          <cell r="C511">
            <v>6.1279999999999992</v>
          </cell>
        </row>
        <row r="512">
          <cell r="A512">
            <v>0</v>
          </cell>
          <cell r="B512">
            <v>0</v>
          </cell>
          <cell r="C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</row>
      </sheetData>
      <sheetData sheetId="6" refreshError="1"/>
      <sheetData sheetId="7">
        <row r="1">
          <cell r="A1" t="str">
            <v>Back to Index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P Options"/>
      <sheetName val="PPA Table"/>
      <sheetName val="TEMPLATES -&gt;"/>
      <sheetName val="bar chart"/>
      <sheetName val="bar chart stacked"/>
      <sheetName val="line chart"/>
      <sheetName val="pie chart"/>
      <sheetName val="waterfall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 refreshError="1"/>
      <sheetData sheetId="1" refreshError="1"/>
      <sheetData sheetId="2">
        <row r="1">
          <cell r="D1" t="str">
            <v>Report inputs</v>
          </cell>
        </row>
        <row r="2">
          <cell r="D2" t="str">
            <v>Range</v>
          </cell>
          <cell r="E2" t="str">
            <v>MASTER_DATA</v>
          </cell>
        </row>
        <row r="3">
          <cell r="D3" t="str">
            <v>Entity</v>
          </cell>
          <cell r="E3" t="str">
            <v>*</v>
          </cell>
        </row>
        <row r="4">
          <cell r="D4" t="str">
            <v>Dimension</v>
          </cell>
          <cell r="E4" t="str">
            <v>ACT</v>
          </cell>
        </row>
        <row r="5">
          <cell r="D5" t="str">
            <v>Ccy</v>
          </cell>
          <cell r="E5" t="str">
            <v>SAR</v>
          </cell>
        </row>
        <row r="6">
          <cell r="D6" t="str">
            <v>Unit</v>
          </cell>
          <cell r="E6" t="str">
            <v>M</v>
          </cell>
        </row>
        <row r="7">
          <cell r="D7" t="str">
            <v>ReportDate</v>
          </cell>
          <cell r="E7" t="str">
            <v>1Q2021</v>
          </cell>
        </row>
        <row r="8">
          <cell r="D8" t="str">
            <v>Language</v>
          </cell>
          <cell r="E8">
            <v>1</v>
          </cell>
        </row>
        <row r="9">
          <cell r="D9" t="str">
            <v>Back to Index</v>
          </cell>
        </row>
        <row r="11">
          <cell r="D11" t="str">
            <v xml:space="preserve">  Report Filters</v>
          </cell>
        </row>
        <row r="12">
          <cell r="D12" t="str">
            <v xml:space="preserve">  Entity</v>
          </cell>
          <cell r="E12" t="str">
            <v>Date</v>
          </cell>
          <cell r="G12" t="str">
            <v>Languange</v>
          </cell>
        </row>
        <row r="13">
          <cell r="D13">
            <v>6</v>
          </cell>
          <cell r="E13">
            <v>13</v>
          </cell>
          <cell r="G13">
            <v>1</v>
          </cell>
        </row>
        <row r="15">
          <cell r="D15" t="str">
            <v xml:space="preserve">  View Options</v>
          </cell>
        </row>
        <row r="16">
          <cell r="D16" t="str">
            <v xml:space="preserve">  Ccy</v>
          </cell>
          <cell r="E16" t="str">
            <v>Unit</v>
          </cell>
        </row>
        <row r="17">
          <cell r="D17">
            <v>7</v>
          </cell>
          <cell r="E17">
            <v>3</v>
          </cell>
          <cell r="F17">
            <v>3</v>
          </cell>
        </row>
        <row r="21">
          <cell r="C21" t="str">
            <v>BALANCE SHEET</v>
          </cell>
          <cell r="D21" t="str">
            <v>PPA</v>
          </cell>
        </row>
        <row r="24">
          <cell r="D24" t="str">
            <v>DESCRIPTION_ARABIC</v>
          </cell>
          <cell r="G24" t="str">
            <v>QTR</v>
          </cell>
          <cell r="H24" t="str">
            <v>QTR</v>
          </cell>
          <cell r="I24" t="str">
            <v>QTR</v>
          </cell>
        </row>
        <row r="25">
          <cell r="D25" t="str">
            <v>DESCRIPTION_FS</v>
          </cell>
          <cell r="G25" t="str">
            <v>1Q2021</v>
          </cell>
          <cell r="H25" t="str">
            <v>4Q2020</v>
          </cell>
          <cell r="I25" t="str">
            <v>1Q2020</v>
          </cell>
        </row>
        <row r="26">
          <cell r="A26" t="str">
            <v>Id</v>
          </cell>
          <cell r="D26" t="str">
            <v>SAR (mn)</v>
          </cell>
          <cell r="G26" t="str">
            <v>Pre-PPA</v>
          </cell>
          <cell r="H26" t="str">
            <v>PPA Impact</v>
          </cell>
          <cell r="I26" t="str">
            <v>Post-PPA</v>
          </cell>
        </row>
        <row r="28">
          <cell r="A28">
            <v>10</v>
          </cell>
          <cell r="D28" t="str">
            <v>Cash, SAMA and interbank balances</v>
          </cell>
          <cell r="G28">
            <v>62373.101999999999</v>
          </cell>
          <cell r="H28">
            <v>0</v>
          </cell>
          <cell r="I28">
            <v>62373.101999999999</v>
          </cell>
        </row>
        <row r="29">
          <cell r="A29">
            <v>10</v>
          </cell>
          <cell r="D29" t="str">
            <v>Cash and balances with SAMA</v>
          </cell>
          <cell r="G29">
            <v>48343.284</v>
          </cell>
          <cell r="I29">
            <v>34513.286</v>
          </cell>
        </row>
        <row r="30">
          <cell r="A30">
            <v>20</v>
          </cell>
          <cell r="D30" t="str">
            <v>Due from banks and other financial Institutions</v>
          </cell>
          <cell r="G30">
            <v>14029.818000000001</v>
          </cell>
          <cell r="I30">
            <v>19336.694</v>
          </cell>
        </row>
        <row r="31">
          <cell r="A31">
            <v>30</v>
          </cell>
          <cell r="D31" t="str">
            <v>Investments, net</v>
          </cell>
          <cell r="G31">
            <v>149662.41700000002</v>
          </cell>
          <cell r="H31">
            <v>-5000</v>
          </cell>
          <cell r="I31">
            <v>144662.41700000002</v>
          </cell>
        </row>
        <row r="32">
          <cell r="A32">
            <v>40</v>
          </cell>
          <cell r="D32" t="str">
            <v>Financing and advances, net</v>
          </cell>
          <cell r="G32">
            <v>356719.54800000001</v>
          </cell>
          <cell r="H32">
            <v>-8000</v>
          </cell>
          <cell r="I32">
            <v>348719.54800000001</v>
          </cell>
        </row>
        <row r="33">
          <cell r="A33">
            <v>80</v>
          </cell>
          <cell r="D33" t="str">
            <v>Other assets, net</v>
          </cell>
          <cell r="G33">
            <v>30815.200000000001</v>
          </cell>
          <cell r="H33">
            <v>-500</v>
          </cell>
          <cell r="I33">
            <v>30315.200000000001</v>
          </cell>
        </row>
        <row r="34">
          <cell r="A34">
            <v>90</v>
          </cell>
          <cell r="D34" t="str">
            <v>Net Asset Value</v>
          </cell>
          <cell r="G34">
            <v>661943.36899999995</v>
          </cell>
          <cell r="H34">
            <v>-13500</v>
          </cell>
          <cell r="I34">
            <v>639920.24699999997</v>
          </cell>
        </row>
        <row r="35">
          <cell r="A35">
            <v>84</v>
          </cell>
          <cell r="D35" t="str">
            <v>Intangibles identified</v>
          </cell>
          <cell r="I35">
            <v>50000</v>
          </cell>
        </row>
        <row r="36">
          <cell r="A36">
            <v>130</v>
          </cell>
          <cell r="D36" t="str">
            <v>SAMBA net asset value</v>
          </cell>
          <cell r="I36">
            <v>689920.24699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  <sheetName val="GDPEx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 refreshError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monysurv"/>
      <sheetName val="centbank"/>
      <sheetName val="localbanks"/>
      <sheetName val="RES-NFA"/>
      <sheetName val="creditsec"/>
      <sheetName val="Intdiff"/>
      <sheetName val="investco"/>
      <sheetName val="soundness-34"/>
      <sheetName val="structure"/>
      <sheetName val="FinsysindNew"/>
      <sheetName val="Finsyind"/>
      <sheetName val="stkmkt-35"/>
      <sheetName val="debtcprog"/>
      <sheetName val="intstruc"/>
      <sheetName val="intrates 23"/>
      <sheetName val="mpolinstr"/>
      <sheetName val="specbanks"/>
      <sheetName val="chart-credits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SAIB">
  <a:themeElements>
    <a:clrScheme name="SAIB - MTX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7B9BE"/>
      </a:accent1>
      <a:accent2>
        <a:srgbClr val="92959D"/>
      </a:accent2>
      <a:accent3>
        <a:srgbClr val="474C55"/>
      </a:accent3>
      <a:accent4>
        <a:srgbClr val="FFDF6A"/>
      </a:accent4>
      <a:accent5>
        <a:srgbClr val="FFD400"/>
      </a:accent5>
      <a:accent6>
        <a:srgbClr val="808080"/>
      </a:accent6>
      <a:hlink>
        <a:srgbClr val="FFD400"/>
      </a:hlink>
      <a:folHlink>
        <a:srgbClr val="92959D"/>
      </a:folHlink>
    </a:clrScheme>
    <a:fontScheme name="SAB v2">
      <a:majorFont>
        <a:latin typeface="Co Text"/>
        <a:ea typeface=""/>
        <a:cs typeface=""/>
      </a:majorFont>
      <a:minorFont>
        <a:latin typeface="Co Text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1.xml"/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Relationship Id="rId9" Type="http://schemas.openxmlformats.org/officeDocument/2006/relationships/ctrlProp" Target="../ctrlProps/ctrlProp1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7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Relationship Id="rId9" Type="http://schemas.openxmlformats.org/officeDocument/2006/relationships/ctrlProp" Target="../ctrlProps/ctrlProp1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28126-DF6D-425A-88E0-458CF736C3C8}">
  <sheetPr codeName="Sheet45">
    <pageSetUpPr fitToPage="1"/>
  </sheetPr>
  <dimension ref="A1:AI55"/>
  <sheetViews>
    <sheetView showGridLines="0" zoomScale="80" zoomScaleNormal="80" zoomScaleSheetLayoutView="100" zoomScalePageLayoutView="120" workbookViewId="0">
      <selection activeCell="AA12" sqref="AA12"/>
    </sheetView>
  </sheetViews>
  <sheetFormatPr defaultColWidth="17.4140625" defaultRowHeight="22.8"/>
  <cols>
    <col min="1" max="1" width="0.83203125" style="1" customWidth="1"/>
    <col min="2" max="2" width="35.9140625" style="1" customWidth="1"/>
    <col min="3" max="18" width="8.58203125" style="1" customWidth="1"/>
    <col min="19" max="26" width="8.08203125" style="1" customWidth="1"/>
    <col min="27" max="27" width="8.4140625" style="1" customWidth="1"/>
    <col min="28" max="28" width="3.4140625" style="1" customWidth="1"/>
    <col min="29" max="29" width="3" style="1" customWidth="1"/>
    <col min="30" max="30" width="12" style="1" customWidth="1"/>
    <col min="31" max="16384" width="17.4140625" style="1"/>
  </cols>
  <sheetData>
    <row r="1" spans="1:35" ht="30" customHeight="1">
      <c r="A1" s="67"/>
      <c r="B1" s="67" t="s">
        <v>39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7"/>
      <c r="AD1" s="57"/>
      <c r="AE1" s="57"/>
      <c r="AF1" s="57"/>
      <c r="AG1" s="57"/>
      <c r="AH1" s="57"/>
      <c r="AI1" s="57"/>
    </row>
    <row r="2" spans="1:35" s="2" customFormat="1" ht="8.1" customHeight="1">
      <c r="A2" s="61"/>
      <c r="B2" s="60"/>
      <c r="C2" s="58"/>
      <c r="D2" s="58"/>
      <c r="E2" s="58"/>
      <c r="F2" s="58"/>
      <c r="G2" s="58"/>
      <c r="H2" s="58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60"/>
      <c r="AC2" s="61"/>
      <c r="AD2" s="61"/>
      <c r="AE2" s="62"/>
      <c r="AF2" s="62"/>
      <c r="AG2" s="62"/>
      <c r="AH2" s="62"/>
      <c r="AI2" s="62"/>
    </row>
    <row r="3" spans="1:35" s="2" customFormat="1" ht="22.5" customHeight="1" thickBot="1">
      <c r="A3" s="63"/>
      <c r="B3" s="47" t="s">
        <v>38</v>
      </c>
      <c r="C3" s="46" t="s">
        <v>84</v>
      </c>
      <c r="D3" s="46" t="s">
        <v>85</v>
      </c>
      <c r="E3" s="46" t="s">
        <v>36</v>
      </c>
      <c r="F3" s="46" t="s">
        <v>35</v>
      </c>
      <c r="G3" s="46" t="s">
        <v>34</v>
      </c>
      <c r="H3" s="46" t="s">
        <v>33</v>
      </c>
      <c r="I3" s="46" t="s">
        <v>32</v>
      </c>
      <c r="J3" s="46" t="s">
        <v>31</v>
      </c>
      <c r="K3" s="46" t="s">
        <v>30</v>
      </c>
      <c r="L3" s="46" t="s">
        <v>29</v>
      </c>
      <c r="M3" s="46" t="s">
        <v>28</v>
      </c>
      <c r="N3" s="46" t="s">
        <v>27</v>
      </c>
      <c r="O3" s="46" t="s">
        <v>86</v>
      </c>
      <c r="P3" s="46" t="s">
        <v>87</v>
      </c>
      <c r="Q3" s="46" t="s">
        <v>89</v>
      </c>
      <c r="R3" s="46" t="s">
        <v>90</v>
      </c>
      <c r="S3" s="46" t="s">
        <v>91</v>
      </c>
      <c r="T3" s="46" t="s">
        <v>92</v>
      </c>
      <c r="U3" s="46" t="s">
        <v>97</v>
      </c>
      <c r="V3" s="46" t="s">
        <v>98</v>
      </c>
      <c r="W3" s="46" t="s">
        <v>102</v>
      </c>
      <c r="X3" s="46" t="s">
        <v>26</v>
      </c>
      <c r="Y3" s="46" t="s">
        <v>25</v>
      </c>
      <c r="Z3" s="46" t="s">
        <v>99</v>
      </c>
      <c r="AA3" s="4"/>
      <c r="AB3" s="4"/>
      <c r="AC3" s="3"/>
      <c r="AD3" s="3"/>
    </row>
    <row r="4" spans="1:35" s="2" customFormat="1" ht="18" customHeight="1">
      <c r="A4" s="64"/>
      <c r="B4" s="45" t="s">
        <v>24</v>
      </c>
      <c r="C4" s="44">
        <v>10218.816000000001</v>
      </c>
      <c r="D4" s="44">
        <v>8323.49</v>
      </c>
      <c r="E4" s="44">
        <v>5265.6840000000002</v>
      </c>
      <c r="F4" s="43">
        <v>6604.6490000000003</v>
      </c>
      <c r="G4" s="43">
        <v>7110.95</v>
      </c>
      <c r="H4" s="43">
        <v>5932.9480000000003</v>
      </c>
      <c r="I4" s="44">
        <v>4829.5519999999997</v>
      </c>
      <c r="J4" s="43">
        <v>12727.573</v>
      </c>
      <c r="K4" s="43">
        <v>6927.7440000000006</v>
      </c>
      <c r="L4" s="43">
        <v>6401.2579999999998</v>
      </c>
      <c r="M4" s="44">
        <v>11158.699000000001</v>
      </c>
      <c r="N4" s="44">
        <v>8149.16</v>
      </c>
      <c r="O4" s="43">
        <v>9739.4070000000011</v>
      </c>
      <c r="P4" s="43">
        <v>11018.269</v>
      </c>
      <c r="Q4" s="43">
        <v>9945.6810000000005</v>
      </c>
      <c r="R4" s="43">
        <v>11724.901</v>
      </c>
      <c r="S4" s="43">
        <v>9568.2199999999993</v>
      </c>
      <c r="T4" s="43">
        <v>9918.8780000000006</v>
      </c>
      <c r="U4" s="43">
        <v>11591.259</v>
      </c>
      <c r="V4" s="43">
        <v>9296.8369999999995</v>
      </c>
      <c r="W4" s="85">
        <v>8379.148000000001</v>
      </c>
      <c r="X4" s="42">
        <v>-9.8709808507990271E-2</v>
      </c>
      <c r="Y4" s="42">
        <v>-0.12427306228326673</v>
      </c>
      <c r="Z4" s="42">
        <v>-0.15523227526339167</v>
      </c>
      <c r="AA4" s="26"/>
      <c r="AB4" s="4"/>
      <c r="AC4" s="41"/>
      <c r="AD4" s="40"/>
    </row>
    <row r="5" spans="1:35" s="2" customFormat="1" ht="18" customHeight="1">
      <c r="A5" s="64"/>
      <c r="B5" s="13" t="s">
        <v>23</v>
      </c>
      <c r="C5" s="32">
        <v>3028.5149999999999</v>
      </c>
      <c r="D5" s="32">
        <v>2166.7420000000002</v>
      </c>
      <c r="E5" s="32">
        <v>1288.4780000000001</v>
      </c>
      <c r="F5" s="23">
        <v>2040.7740000000001</v>
      </c>
      <c r="G5" s="23">
        <v>1407.134</v>
      </c>
      <c r="H5" s="23">
        <v>5445.7780000000002</v>
      </c>
      <c r="I5" s="32">
        <v>10709.907999999999</v>
      </c>
      <c r="J5" s="23">
        <v>3023.4949999999999</v>
      </c>
      <c r="K5" s="23">
        <v>3132.8009999999999</v>
      </c>
      <c r="L5" s="23">
        <v>1304.701</v>
      </c>
      <c r="M5" s="32">
        <v>3040.6010000000001</v>
      </c>
      <c r="N5" s="32">
        <v>2178.9180000000001</v>
      </c>
      <c r="O5" s="23">
        <v>2486.3910000000001</v>
      </c>
      <c r="P5" s="23">
        <v>1473.4180000000001</v>
      </c>
      <c r="Q5" s="23">
        <v>2750.8209999999999</v>
      </c>
      <c r="R5" s="23">
        <v>1205.732</v>
      </c>
      <c r="S5" s="23">
        <v>1270.528</v>
      </c>
      <c r="T5" s="23">
        <v>1314</v>
      </c>
      <c r="U5" s="23">
        <v>2083.8969999999999</v>
      </c>
      <c r="V5" s="115">
        <v>1067.05</v>
      </c>
      <c r="W5" s="111">
        <v>3750.0120000000002</v>
      </c>
      <c r="X5" s="31">
        <v>2.5143732721053373</v>
      </c>
      <c r="Y5" s="31">
        <v>1.951538258110014</v>
      </c>
      <c r="Z5" s="31">
        <v>1.8538904109589041</v>
      </c>
      <c r="AA5" s="26"/>
      <c r="AB5" s="4"/>
      <c r="AC5" s="41"/>
      <c r="AD5" s="40"/>
    </row>
    <row r="6" spans="1:35" s="2" customFormat="1" ht="18" customHeight="1">
      <c r="A6" s="64"/>
      <c r="B6" s="13" t="s">
        <v>22</v>
      </c>
      <c r="C6" s="32">
        <v>26175.48</v>
      </c>
      <c r="D6" s="32">
        <v>30513.843000000001</v>
      </c>
      <c r="E6" s="32">
        <v>30464.162</v>
      </c>
      <c r="F6" s="23">
        <v>29860.605</v>
      </c>
      <c r="G6" s="23">
        <v>29300.078000000001</v>
      </c>
      <c r="H6" s="23">
        <v>28841.751</v>
      </c>
      <c r="I6" s="32">
        <v>29633.143</v>
      </c>
      <c r="J6" s="23">
        <v>28381.099000000002</v>
      </c>
      <c r="K6" s="23">
        <v>26943.708000000002</v>
      </c>
      <c r="L6" s="23">
        <v>28179.958999999999</v>
      </c>
      <c r="M6" s="32">
        <v>30053.800999999999</v>
      </c>
      <c r="N6" s="32">
        <v>31706.902000000002</v>
      </c>
      <c r="O6" s="23">
        <v>32754.383000000002</v>
      </c>
      <c r="P6" s="23">
        <v>32662.797999999999</v>
      </c>
      <c r="Q6" s="23">
        <v>34528.39</v>
      </c>
      <c r="R6" s="23">
        <v>35144.847999999998</v>
      </c>
      <c r="S6" s="23">
        <v>40687.075000000004</v>
      </c>
      <c r="T6" s="23">
        <v>40834.059000000001</v>
      </c>
      <c r="U6" s="23">
        <v>40801.118000000002</v>
      </c>
      <c r="V6" s="115">
        <v>43457.703999999998</v>
      </c>
      <c r="W6" s="111">
        <v>46376.88</v>
      </c>
      <c r="X6" s="31">
        <v>6.7172807840929716E-2</v>
      </c>
      <c r="Y6" s="31">
        <v>0.13984305826850396</v>
      </c>
      <c r="Z6" s="31">
        <v>0.1357401428057885</v>
      </c>
      <c r="AA6" s="26"/>
      <c r="AB6" s="4"/>
      <c r="AC6" s="41"/>
      <c r="AD6" s="40"/>
    </row>
    <row r="7" spans="1:35" s="2" customFormat="1" ht="18" customHeight="1">
      <c r="A7" s="64"/>
      <c r="B7" s="13" t="s">
        <v>21</v>
      </c>
      <c r="C7" s="32">
        <v>57112.906999999999</v>
      </c>
      <c r="D7" s="32">
        <v>55073.894</v>
      </c>
      <c r="E7" s="32">
        <v>55423.508000000002</v>
      </c>
      <c r="F7" s="23">
        <v>56295.925999999999</v>
      </c>
      <c r="G7" s="23">
        <v>58290.449000000001</v>
      </c>
      <c r="H7" s="23">
        <v>57798.351000000002</v>
      </c>
      <c r="I7" s="32">
        <v>59936.256000000001</v>
      </c>
      <c r="J7" s="23">
        <v>62262.692999999999</v>
      </c>
      <c r="K7" s="23">
        <v>64665.179000000004</v>
      </c>
      <c r="L7" s="23">
        <v>68883.198000000004</v>
      </c>
      <c r="M7" s="32">
        <v>73631.642000000007</v>
      </c>
      <c r="N7" s="32">
        <v>77304.66</v>
      </c>
      <c r="O7" s="23">
        <v>80200.81</v>
      </c>
      <c r="P7" s="23">
        <v>80750.77</v>
      </c>
      <c r="Q7" s="23">
        <v>84622.929000000004</v>
      </c>
      <c r="R7" s="23">
        <v>90644.157000000007</v>
      </c>
      <c r="S7" s="23">
        <v>94936.37</v>
      </c>
      <c r="T7" s="23">
        <v>99466.49</v>
      </c>
      <c r="U7" s="23">
        <v>104134.906</v>
      </c>
      <c r="V7" s="115">
        <v>108422.537</v>
      </c>
      <c r="W7" s="111">
        <v>110580.88100000001</v>
      </c>
      <c r="X7" s="31">
        <v>1.9906783771348247E-2</v>
      </c>
      <c r="Y7" s="31">
        <v>0.16478943738843199</v>
      </c>
      <c r="Z7" s="31">
        <v>0.11174005436403767</v>
      </c>
      <c r="AA7" s="26"/>
      <c r="AB7" s="4"/>
      <c r="AC7" s="41"/>
      <c r="AD7" s="40"/>
    </row>
    <row r="8" spans="1:35" s="2" customFormat="1" ht="18" customHeight="1" thickBot="1">
      <c r="A8" s="64"/>
      <c r="B8" s="13" t="s">
        <v>20</v>
      </c>
      <c r="C8" s="32">
        <v>4278.8779999999997</v>
      </c>
      <c r="D8" s="32">
        <v>3806.5630000000001</v>
      </c>
      <c r="E8" s="32">
        <v>3828.643</v>
      </c>
      <c r="F8" s="23">
        <v>3607.4210000000003</v>
      </c>
      <c r="G8" s="23">
        <v>3531.511</v>
      </c>
      <c r="H8" s="23">
        <v>3600.4760000000001</v>
      </c>
      <c r="I8" s="32">
        <v>4149.2640000000001</v>
      </c>
      <c r="J8" s="23">
        <v>4403.0380000000005</v>
      </c>
      <c r="K8" s="23">
        <v>4867.2030000000004</v>
      </c>
      <c r="L8" s="23">
        <v>4301.4960000000001</v>
      </c>
      <c r="M8" s="32">
        <v>4016.645</v>
      </c>
      <c r="N8" s="32">
        <v>4254.8919999999998</v>
      </c>
      <c r="O8" s="23">
        <v>4645.4430000000002</v>
      </c>
      <c r="P8" s="23">
        <v>4440.643</v>
      </c>
      <c r="Q8" s="23">
        <v>4919.1890000000003</v>
      </c>
      <c r="R8" s="23">
        <v>5000.1559999999999</v>
      </c>
      <c r="S8" s="23">
        <v>5190.5039999999999</v>
      </c>
      <c r="T8" s="23">
        <v>5536.0036600000003</v>
      </c>
      <c r="U8" s="23">
        <v>5590.6706600000007</v>
      </c>
      <c r="V8" s="115">
        <v>5450.884</v>
      </c>
      <c r="W8" s="111">
        <v>5824.7480000000005</v>
      </c>
      <c r="X8" s="31">
        <v>6.8587774019773784E-2</v>
      </c>
      <c r="Y8" s="31">
        <v>0.12219314347893784</v>
      </c>
      <c r="Z8" s="31">
        <v>5.2157541384284523E-2</v>
      </c>
      <c r="AA8" s="26"/>
      <c r="AB8" s="4"/>
      <c r="AC8" s="41"/>
      <c r="AD8" s="40"/>
    </row>
    <row r="9" spans="1:35" s="33" customFormat="1" ht="18" customHeight="1" thickTop="1" thickBot="1">
      <c r="A9" s="65"/>
      <c r="B9" s="30" t="s">
        <v>19</v>
      </c>
      <c r="C9" s="29">
        <v>100814.59600000001</v>
      </c>
      <c r="D9" s="29">
        <v>99884.532000000007</v>
      </c>
      <c r="E9" s="29">
        <v>96270.475000000006</v>
      </c>
      <c r="F9" s="28">
        <v>98409.375</v>
      </c>
      <c r="G9" s="28">
        <v>99640.122000000003</v>
      </c>
      <c r="H9" s="28">
        <v>101619.304</v>
      </c>
      <c r="I9" s="29">
        <v>109258.12300000001</v>
      </c>
      <c r="J9" s="28">
        <v>110797.898</v>
      </c>
      <c r="K9" s="28">
        <v>106536.63500000001</v>
      </c>
      <c r="L9" s="28">
        <v>109070.61200000001</v>
      </c>
      <c r="M9" s="29">
        <v>121901.38800000001</v>
      </c>
      <c r="N9" s="29">
        <v>123594.53200000001</v>
      </c>
      <c r="O9" s="28">
        <v>129826.43400000001</v>
      </c>
      <c r="P9" s="28">
        <v>130345.898</v>
      </c>
      <c r="Q9" s="28">
        <v>136767.01</v>
      </c>
      <c r="R9" s="28">
        <v>143719.79399999999</v>
      </c>
      <c r="S9" s="28">
        <v>151652.69700000001</v>
      </c>
      <c r="T9" s="28">
        <v>157069.43066000001</v>
      </c>
      <c r="U9" s="28">
        <v>164201.85066</v>
      </c>
      <c r="V9" s="28">
        <v>167695.01200000002</v>
      </c>
      <c r="W9" s="87">
        <v>174911.66899999999</v>
      </c>
      <c r="X9" s="27">
        <v>4.3034416551399834E-2</v>
      </c>
      <c r="Y9" s="27">
        <v>0.15336998589612927</v>
      </c>
      <c r="Z9" s="27">
        <v>0.11359459485545687</v>
      </c>
      <c r="AA9" s="26"/>
      <c r="AB9" s="4"/>
      <c r="AC9" s="3"/>
      <c r="AD9" s="39"/>
    </row>
    <row r="10" spans="1:35" s="2" customFormat="1" ht="18" customHeight="1" thickTop="1" thickBot="1">
      <c r="A10" s="65"/>
      <c r="B10" s="13" t="s">
        <v>18</v>
      </c>
      <c r="C10" s="32">
        <v>13788.191000000001</v>
      </c>
      <c r="D10" s="32">
        <v>20073.083999999999</v>
      </c>
      <c r="E10" s="32">
        <v>20545.125</v>
      </c>
      <c r="F10" s="23">
        <v>21046.370999999999</v>
      </c>
      <c r="G10" s="23">
        <v>20036.583999999999</v>
      </c>
      <c r="H10" s="23">
        <v>21792.608</v>
      </c>
      <c r="I10" s="32">
        <v>23545.538</v>
      </c>
      <c r="J10" s="23">
        <v>24703.644</v>
      </c>
      <c r="K10" s="23">
        <v>20104.904999999999</v>
      </c>
      <c r="L10" s="23">
        <v>20892.47</v>
      </c>
      <c r="M10" s="32">
        <v>24040.560000000001</v>
      </c>
      <c r="N10" s="32">
        <v>22287.419000000002</v>
      </c>
      <c r="O10" s="23">
        <v>25885.06</v>
      </c>
      <c r="P10" s="23">
        <v>27288.657999999999</v>
      </c>
      <c r="Q10" s="23">
        <v>28801.413</v>
      </c>
      <c r="R10" s="23">
        <v>28765.004000000001</v>
      </c>
      <c r="S10" s="23">
        <v>33280.432000000001</v>
      </c>
      <c r="T10" s="23">
        <v>39900.998</v>
      </c>
      <c r="U10" s="23">
        <v>39288.370999999999</v>
      </c>
      <c r="V10" s="115">
        <v>44042.873</v>
      </c>
      <c r="W10" s="111">
        <v>43307.143000000004</v>
      </c>
      <c r="X10" s="31">
        <v>-1.6704859376453385E-2</v>
      </c>
      <c r="Y10" s="31">
        <v>0.30127947257415411</v>
      </c>
      <c r="Z10" s="31">
        <v>8.5364907414095414E-2</v>
      </c>
      <c r="AA10" s="26"/>
      <c r="AB10" s="25"/>
      <c r="AC10" s="41"/>
      <c r="AD10" s="40"/>
    </row>
    <row r="11" spans="1:35" s="2" customFormat="1" ht="18" customHeight="1" thickTop="1">
      <c r="A11" s="64"/>
      <c r="B11" s="13" t="s">
        <v>17</v>
      </c>
      <c r="C11" s="32">
        <v>69058.054000000004</v>
      </c>
      <c r="D11" s="32">
        <v>60143.589</v>
      </c>
      <c r="E11" s="32">
        <v>56122.764000000003</v>
      </c>
      <c r="F11" s="23">
        <v>59782.385999999999</v>
      </c>
      <c r="G11" s="23">
        <v>60860.6</v>
      </c>
      <c r="H11" s="23">
        <v>61484.997000000003</v>
      </c>
      <c r="I11" s="32">
        <v>68353.032000000007</v>
      </c>
      <c r="J11" s="23">
        <v>67458.573000000004</v>
      </c>
      <c r="K11" s="23">
        <v>67604.820999999996</v>
      </c>
      <c r="L11" s="23">
        <v>69578.525999999998</v>
      </c>
      <c r="M11" s="32">
        <v>79215.858000000007</v>
      </c>
      <c r="N11" s="32">
        <v>82664.201000000001</v>
      </c>
      <c r="O11" s="23">
        <v>85454.528000000006</v>
      </c>
      <c r="P11" s="23">
        <v>83233.263999999996</v>
      </c>
      <c r="Q11" s="23">
        <v>88433.138999999996</v>
      </c>
      <c r="R11" s="23">
        <v>95362.797000000006</v>
      </c>
      <c r="S11" s="23">
        <v>98094.417000000001</v>
      </c>
      <c r="T11" s="23">
        <v>94013.131000000008</v>
      </c>
      <c r="U11" s="23">
        <v>101665.889</v>
      </c>
      <c r="V11" s="115">
        <v>100236.326</v>
      </c>
      <c r="W11" s="111">
        <v>105151.94900000001</v>
      </c>
      <c r="X11" s="31">
        <v>4.9040334938054375E-2</v>
      </c>
      <c r="Y11" s="31">
        <v>7.19463167817187E-2</v>
      </c>
      <c r="Z11" s="31">
        <v>0.11848151297077858</v>
      </c>
      <c r="AA11" s="26"/>
      <c r="AB11" s="25"/>
      <c r="AC11" s="41"/>
      <c r="AD11" s="40"/>
    </row>
    <row r="12" spans="1:35" s="2" customFormat="1" ht="18" customHeight="1">
      <c r="A12" s="64"/>
      <c r="B12" s="13" t="s">
        <v>103</v>
      </c>
      <c r="C12" s="32">
        <v>0</v>
      </c>
      <c r="D12" s="32">
        <v>0</v>
      </c>
      <c r="E12" s="32">
        <v>0</v>
      </c>
      <c r="F12" s="23">
        <v>0</v>
      </c>
      <c r="G12" s="23">
        <v>0</v>
      </c>
      <c r="H12" s="23">
        <v>0</v>
      </c>
      <c r="I12" s="32">
        <v>0</v>
      </c>
      <c r="J12" s="23">
        <v>0</v>
      </c>
      <c r="K12" s="23">
        <v>0</v>
      </c>
      <c r="L12" s="23">
        <v>0</v>
      </c>
      <c r="M12" s="32">
        <v>0</v>
      </c>
      <c r="N12" s="32">
        <v>0</v>
      </c>
      <c r="O12" s="23">
        <v>0</v>
      </c>
      <c r="P12" s="23">
        <v>0</v>
      </c>
      <c r="Q12" s="23">
        <v>0</v>
      </c>
      <c r="R12" s="23">
        <v>0</v>
      </c>
      <c r="S12" s="23">
        <v>0</v>
      </c>
      <c r="T12" s="23">
        <v>0</v>
      </c>
      <c r="U12" s="23">
        <v>0</v>
      </c>
      <c r="V12" s="115">
        <v>0</v>
      </c>
      <c r="W12" s="111">
        <v>2787.741</v>
      </c>
      <c r="X12" s="31" t="s">
        <v>104</v>
      </c>
      <c r="Y12" s="31" t="s">
        <v>104</v>
      </c>
      <c r="Z12" s="31" t="s">
        <v>104</v>
      </c>
      <c r="AA12" s="26"/>
      <c r="AB12" s="25"/>
      <c r="AC12" s="41"/>
      <c r="AD12" s="40"/>
    </row>
    <row r="13" spans="1:35" s="2" customFormat="1" ht="18" customHeight="1">
      <c r="A13" s="64"/>
      <c r="B13" s="13" t="s">
        <v>16</v>
      </c>
      <c r="C13" s="32">
        <v>3961.3440000000001</v>
      </c>
      <c r="D13" s="32">
        <v>4336.826</v>
      </c>
      <c r="E13" s="32">
        <v>4213.3150000000005</v>
      </c>
      <c r="F13" s="23">
        <v>2063.433</v>
      </c>
      <c r="G13" s="23">
        <v>2054.877</v>
      </c>
      <c r="H13" s="23">
        <v>2040.2239999999999</v>
      </c>
      <c r="I13" s="32">
        <v>1852.769</v>
      </c>
      <c r="J13" s="23">
        <v>1909.279</v>
      </c>
      <c r="K13" s="23">
        <v>2318.6370000000002</v>
      </c>
      <c r="L13" s="23">
        <v>1809.92</v>
      </c>
      <c r="M13" s="32">
        <v>1861.76</v>
      </c>
      <c r="N13" s="32">
        <v>1947.9259999999999</v>
      </c>
      <c r="O13" s="23">
        <v>1948.1090000000002</v>
      </c>
      <c r="P13" s="23">
        <v>2227.1979999999999</v>
      </c>
      <c r="Q13" s="23">
        <v>1889.7619999999999</v>
      </c>
      <c r="R13" s="23">
        <v>1729.6759999999999</v>
      </c>
      <c r="S13" s="23">
        <v>2039.684</v>
      </c>
      <c r="T13" s="23">
        <v>2023.9446599999999</v>
      </c>
      <c r="U13" s="23">
        <v>2002.3286599999999</v>
      </c>
      <c r="V13" s="115">
        <v>1767.1420000000001</v>
      </c>
      <c r="W13" s="111">
        <v>1920.0720000000001</v>
      </c>
      <c r="X13" s="31">
        <v>8.6540866551754192E-2</v>
      </c>
      <c r="Y13" s="31">
        <v>-5.8642417158736304E-2</v>
      </c>
      <c r="Z13" s="31">
        <v>-5.1321887427495105E-2</v>
      </c>
      <c r="AA13" s="26"/>
      <c r="AB13" s="25"/>
      <c r="AC13" s="41"/>
      <c r="AD13" s="40"/>
    </row>
    <row r="14" spans="1:35" s="2" customFormat="1" ht="18" customHeight="1" thickBot="1">
      <c r="A14" s="64"/>
      <c r="B14" s="30" t="s">
        <v>15</v>
      </c>
      <c r="C14" s="29">
        <v>86807.589000000007</v>
      </c>
      <c r="D14" s="29">
        <v>84553.498999999996</v>
      </c>
      <c r="E14" s="29">
        <v>80881.203999999998</v>
      </c>
      <c r="F14" s="28">
        <v>82892.19</v>
      </c>
      <c r="G14" s="28">
        <v>82952.061000000002</v>
      </c>
      <c r="H14" s="28">
        <v>85317.828999999998</v>
      </c>
      <c r="I14" s="29">
        <v>93751.339000000007</v>
      </c>
      <c r="J14" s="28">
        <v>94071.495999999999</v>
      </c>
      <c r="K14" s="28">
        <v>90028.362999999998</v>
      </c>
      <c r="L14" s="28">
        <v>92280.915999999997</v>
      </c>
      <c r="M14" s="29">
        <v>105118.178</v>
      </c>
      <c r="N14" s="29">
        <v>106899.546</v>
      </c>
      <c r="O14" s="28">
        <v>113287.697</v>
      </c>
      <c r="P14" s="28">
        <v>112749.12</v>
      </c>
      <c r="Q14" s="28">
        <v>119124.314</v>
      </c>
      <c r="R14" s="28">
        <v>125857.477</v>
      </c>
      <c r="S14" s="28">
        <v>133414.533</v>
      </c>
      <c r="T14" s="28">
        <v>135938.07365999999</v>
      </c>
      <c r="U14" s="28">
        <v>142956.58866000001</v>
      </c>
      <c r="V14" s="28">
        <v>146046.34100000001</v>
      </c>
      <c r="W14" s="87">
        <v>153166.905</v>
      </c>
      <c r="X14" s="27">
        <v>4.8755511101781002E-2</v>
      </c>
      <c r="Y14" s="27">
        <v>0.14805262632070226</v>
      </c>
      <c r="Z14" s="27">
        <v>0.12674029340074155</v>
      </c>
      <c r="AA14" s="26"/>
      <c r="AB14" s="25"/>
      <c r="AC14" s="41"/>
      <c r="AD14" s="40"/>
    </row>
    <row r="15" spans="1:35" s="33" customFormat="1" ht="18" customHeight="1" thickTop="1" thickBot="1">
      <c r="A15" s="65"/>
      <c r="B15" s="13" t="s">
        <v>14</v>
      </c>
      <c r="C15" s="32">
        <v>7500</v>
      </c>
      <c r="D15" s="32">
        <v>7500</v>
      </c>
      <c r="E15" s="32">
        <v>7500</v>
      </c>
      <c r="F15" s="23">
        <v>7500</v>
      </c>
      <c r="G15" s="23">
        <v>7500</v>
      </c>
      <c r="H15" s="23">
        <v>7500</v>
      </c>
      <c r="I15" s="32">
        <v>10000</v>
      </c>
      <c r="J15" s="23">
        <v>10000</v>
      </c>
      <c r="K15" s="23">
        <v>10000</v>
      </c>
      <c r="L15" s="23">
        <v>10000</v>
      </c>
      <c r="M15" s="32">
        <v>10000</v>
      </c>
      <c r="N15" s="32">
        <v>10000</v>
      </c>
      <c r="O15" s="23">
        <v>10000</v>
      </c>
      <c r="P15" s="23">
        <v>10000</v>
      </c>
      <c r="Q15" s="23">
        <v>10000</v>
      </c>
      <c r="R15" s="23">
        <v>12500</v>
      </c>
      <c r="S15" s="23">
        <v>12500</v>
      </c>
      <c r="T15" s="23">
        <v>12500</v>
      </c>
      <c r="U15" s="23">
        <v>12500</v>
      </c>
      <c r="V15" s="115">
        <v>12500</v>
      </c>
      <c r="W15" s="111">
        <v>12500</v>
      </c>
      <c r="X15" s="31">
        <v>0</v>
      </c>
      <c r="Y15" s="31">
        <v>0</v>
      </c>
      <c r="Z15" s="31">
        <v>0</v>
      </c>
      <c r="AA15" s="26"/>
      <c r="AB15" s="25"/>
      <c r="AC15" s="3"/>
      <c r="AD15" s="39"/>
    </row>
    <row r="16" spans="1:35" s="33" customFormat="1" ht="18" customHeight="1" thickTop="1" thickBot="1">
      <c r="A16" s="65"/>
      <c r="B16" s="13" t="s">
        <v>13</v>
      </c>
      <c r="C16" s="32">
        <v>4988</v>
      </c>
      <c r="D16" s="32">
        <v>5233</v>
      </c>
      <c r="E16" s="32">
        <v>5233</v>
      </c>
      <c r="F16" s="23">
        <v>5233</v>
      </c>
      <c r="G16" s="23">
        <v>5233</v>
      </c>
      <c r="H16" s="23">
        <v>2999</v>
      </c>
      <c r="I16" s="32">
        <v>2999</v>
      </c>
      <c r="J16" s="23">
        <v>2999</v>
      </c>
      <c r="K16" s="23">
        <v>2999</v>
      </c>
      <c r="L16" s="23">
        <v>3376</v>
      </c>
      <c r="M16" s="32">
        <v>3376</v>
      </c>
      <c r="N16" s="32">
        <v>3376</v>
      </c>
      <c r="O16" s="23">
        <v>3376</v>
      </c>
      <c r="P16" s="23">
        <v>3817</v>
      </c>
      <c r="Q16" s="23">
        <v>3817</v>
      </c>
      <c r="R16" s="23">
        <v>1317</v>
      </c>
      <c r="S16" s="23">
        <v>1317</v>
      </c>
      <c r="T16" s="23">
        <v>1806.5</v>
      </c>
      <c r="U16" s="23">
        <v>1806.5</v>
      </c>
      <c r="V16" s="115">
        <v>1806.5</v>
      </c>
      <c r="W16" s="111">
        <v>1806.5</v>
      </c>
      <c r="X16" s="31">
        <v>0</v>
      </c>
      <c r="Y16" s="31">
        <v>0.37167805618830685</v>
      </c>
      <c r="Z16" s="31">
        <v>0</v>
      </c>
      <c r="AA16" s="26"/>
      <c r="AB16" s="25"/>
      <c r="AC16" s="3"/>
      <c r="AD16" s="39"/>
    </row>
    <row r="17" spans="1:30" s="2" customFormat="1" ht="18" customHeight="1" thickTop="1" thickBot="1">
      <c r="A17" s="65"/>
      <c r="B17" s="13" t="s">
        <v>12</v>
      </c>
      <c r="C17" s="32">
        <v>-480.99300000000039</v>
      </c>
      <c r="D17" s="32">
        <v>598.03299999999945</v>
      </c>
      <c r="E17" s="32">
        <v>656.27100000000064</v>
      </c>
      <c r="F17" s="23">
        <v>784.18499999999949</v>
      </c>
      <c r="G17" s="23">
        <v>1955.0609999999997</v>
      </c>
      <c r="H17" s="23">
        <v>4302.4750000000004</v>
      </c>
      <c r="I17" s="32">
        <v>1007.7839999999997</v>
      </c>
      <c r="J17" s="23">
        <v>512.40200000000004</v>
      </c>
      <c r="K17" s="23">
        <v>294.27200000000084</v>
      </c>
      <c r="L17" s="23">
        <v>198.69599999999991</v>
      </c>
      <c r="M17" s="32">
        <v>692.21000000000095</v>
      </c>
      <c r="N17" s="32">
        <v>603.98600000000079</v>
      </c>
      <c r="O17" s="23">
        <v>447.73700000000099</v>
      </c>
      <c r="P17" s="23">
        <v>1064.7780000000002</v>
      </c>
      <c r="Q17" s="23">
        <v>1110.6959999999999</v>
      </c>
      <c r="R17" s="23">
        <v>1545.3170000000009</v>
      </c>
      <c r="S17" s="23">
        <v>1921.1640000000007</v>
      </c>
      <c r="T17" s="23">
        <v>1512.357</v>
      </c>
      <c r="U17" s="23">
        <v>1626.2620000000006</v>
      </c>
      <c r="V17" s="115">
        <v>2029.6710000000003</v>
      </c>
      <c r="W17" s="111">
        <v>2125.7639999999992</v>
      </c>
      <c r="X17" s="31">
        <v>4.734412621552897E-2</v>
      </c>
      <c r="Y17" s="31">
        <v>0.10649793562652565</v>
      </c>
      <c r="Z17" s="31">
        <v>0.40559669443127477</v>
      </c>
      <c r="AA17" s="26"/>
      <c r="AB17" s="25"/>
      <c r="AC17" s="3"/>
      <c r="AD17" s="3"/>
    </row>
    <row r="18" spans="1:30" s="2" customFormat="1" ht="18" customHeight="1" thickTop="1" thickBot="1">
      <c r="A18" s="65"/>
      <c r="B18" s="13" t="s">
        <v>11</v>
      </c>
      <c r="C18" s="32">
        <v>230.09700000000001</v>
      </c>
      <c r="D18" s="32">
        <v>847.05700000000002</v>
      </c>
      <c r="E18" s="32">
        <v>775.55000000000007</v>
      </c>
      <c r="F18" s="23">
        <v>1023.136</v>
      </c>
      <c r="G18" s="23">
        <v>1260.547</v>
      </c>
      <c r="H18" s="23">
        <v>715.41200000000003</v>
      </c>
      <c r="I18" s="32">
        <v>990.27200000000005</v>
      </c>
      <c r="J18" s="23">
        <v>1282.3710000000001</v>
      </c>
      <c r="K18" s="23">
        <v>1515.163</v>
      </c>
      <c r="L18" s="23">
        <v>956.64</v>
      </c>
      <c r="M18" s="32">
        <v>1347.037</v>
      </c>
      <c r="N18" s="32">
        <v>1725.028</v>
      </c>
      <c r="O18" s="23">
        <v>1770.921</v>
      </c>
      <c r="P18" s="23">
        <v>1711.461</v>
      </c>
      <c r="Q18" s="23">
        <v>1690.2460000000001</v>
      </c>
      <c r="R18" s="23">
        <v>2110.4780000000001</v>
      </c>
      <c r="S18" s="23">
        <v>2163.1620000000003</v>
      </c>
      <c r="T18" s="23">
        <v>2112.3450000000003</v>
      </c>
      <c r="U18" s="23">
        <v>2101.1440000000002</v>
      </c>
      <c r="V18" s="115">
        <v>2462.2919999999999</v>
      </c>
      <c r="W18" s="111">
        <v>2464.009</v>
      </c>
      <c r="X18" s="31">
        <v>6.9731778359360952E-4</v>
      </c>
      <c r="Y18" s="31">
        <v>0.13907742462191908</v>
      </c>
      <c r="Z18" s="31">
        <v>0.16648038080900607</v>
      </c>
      <c r="AA18" s="26"/>
      <c r="AB18" s="25"/>
      <c r="AC18" s="3"/>
      <c r="AD18" s="3"/>
    </row>
    <row r="19" spans="1:30" s="33" customFormat="1" ht="18" customHeight="1" thickTop="1" thickBot="1">
      <c r="A19" s="65"/>
      <c r="B19" s="38" t="s">
        <v>10</v>
      </c>
      <c r="C19" s="37">
        <v>12007.007</v>
      </c>
      <c r="D19" s="37">
        <v>13331.032999999999</v>
      </c>
      <c r="E19" s="37">
        <v>13389.271000000001</v>
      </c>
      <c r="F19" s="36">
        <v>13517.184999999999</v>
      </c>
      <c r="G19" s="36">
        <v>14688.061</v>
      </c>
      <c r="H19" s="36">
        <v>14801.475</v>
      </c>
      <c r="I19" s="37">
        <v>14006.784</v>
      </c>
      <c r="J19" s="36">
        <v>13511.402</v>
      </c>
      <c r="K19" s="36">
        <v>13293.272000000001</v>
      </c>
      <c r="L19" s="36">
        <v>13574.696</v>
      </c>
      <c r="M19" s="37">
        <v>14068.210000000001</v>
      </c>
      <c r="N19" s="37">
        <v>13979.986000000001</v>
      </c>
      <c r="O19" s="36">
        <v>13823.737000000001</v>
      </c>
      <c r="P19" s="36">
        <v>14881.778</v>
      </c>
      <c r="Q19" s="36">
        <v>14927.696</v>
      </c>
      <c r="R19" s="36">
        <v>15362.317000000001</v>
      </c>
      <c r="S19" s="36">
        <v>15738.164000000001</v>
      </c>
      <c r="T19" s="36">
        <v>15818.857</v>
      </c>
      <c r="U19" s="36">
        <v>15932.762000000001</v>
      </c>
      <c r="V19" s="116">
        <v>16336.171</v>
      </c>
      <c r="W19" s="112">
        <v>16432.263999999999</v>
      </c>
      <c r="X19" s="35">
        <v>5.8822229517552227E-3</v>
      </c>
      <c r="Y19" s="35">
        <v>4.4102984312528459E-2</v>
      </c>
      <c r="Z19" s="35">
        <v>3.8776948296580516E-2</v>
      </c>
      <c r="AA19" s="26"/>
      <c r="AB19" s="34"/>
      <c r="AC19" s="3"/>
      <c r="AD19" s="3"/>
    </row>
    <row r="20" spans="1:30" s="2" customFormat="1" ht="18" customHeight="1" thickTop="1" thickBot="1">
      <c r="A20" s="65"/>
      <c r="B20" s="13" t="s">
        <v>9</v>
      </c>
      <c r="C20" s="32">
        <v>2000</v>
      </c>
      <c r="D20" s="32">
        <v>2000</v>
      </c>
      <c r="E20" s="32">
        <v>2000</v>
      </c>
      <c r="F20" s="23">
        <v>2000</v>
      </c>
      <c r="G20" s="23">
        <v>2000</v>
      </c>
      <c r="H20" s="23">
        <v>1500</v>
      </c>
      <c r="I20" s="32">
        <v>1500</v>
      </c>
      <c r="J20" s="23">
        <v>3215</v>
      </c>
      <c r="K20" s="23">
        <v>3215</v>
      </c>
      <c r="L20" s="23">
        <v>3215</v>
      </c>
      <c r="M20" s="32">
        <v>2715</v>
      </c>
      <c r="N20" s="32">
        <v>2715</v>
      </c>
      <c r="O20" s="23">
        <v>2715</v>
      </c>
      <c r="P20" s="23">
        <v>2715</v>
      </c>
      <c r="Q20" s="23">
        <v>2715</v>
      </c>
      <c r="R20" s="23">
        <v>2500</v>
      </c>
      <c r="S20" s="23">
        <v>2500</v>
      </c>
      <c r="T20" s="23">
        <v>5312.5</v>
      </c>
      <c r="U20" s="23">
        <v>5312.5</v>
      </c>
      <c r="V20" s="115">
        <v>5312.5</v>
      </c>
      <c r="W20" s="111">
        <v>5312.5</v>
      </c>
      <c r="X20" s="31">
        <v>0</v>
      </c>
      <c r="Y20" s="31">
        <v>1.125</v>
      </c>
      <c r="Z20" s="31">
        <v>0</v>
      </c>
      <c r="AA20" s="26"/>
      <c r="AB20" s="4"/>
      <c r="AC20" s="3"/>
      <c r="AD20" s="3"/>
    </row>
    <row r="21" spans="1:30" s="2" customFormat="1" ht="18" customHeight="1" thickTop="1" thickBot="1">
      <c r="A21" s="65"/>
      <c r="B21" s="30" t="s">
        <v>8</v>
      </c>
      <c r="C21" s="29">
        <v>14007.007</v>
      </c>
      <c r="D21" s="29">
        <v>15331.032999999999</v>
      </c>
      <c r="E21" s="29">
        <v>15389.271000000001</v>
      </c>
      <c r="F21" s="28">
        <v>15517.184999999999</v>
      </c>
      <c r="G21" s="28">
        <v>16688.061000000002</v>
      </c>
      <c r="H21" s="28">
        <v>16301.475</v>
      </c>
      <c r="I21" s="29">
        <v>15506.784</v>
      </c>
      <c r="J21" s="28">
        <v>16726.402000000002</v>
      </c>
      <c r="K21" s="28">
        <v>16508.272000000001</v>
      </c>
      <c r="L21" s="28">
        <v>16789.696</v>
      </c>
      <c r="M21" s="29">
        <v>16783.21</v>
      </c>
      <c r="N21" s="29">
        <v>16694.986000000001</v>
      </c>
      <c r="O21" s="28">
        <v>16538.737000000001</v>
      </c>
      <c r="P21" s="28">
        <v>17596.778000000002</v>
      </c>
      <c r="Q21" s="28">
        <v>17642.696</v>
      </c>
      <c r="R21" s="28">
        <v>17862.316999999999</v>
      </c>
      <c r="S21" s="28">
        <v>18238.164000000001</v>
      </c>
      <c r="T21" s="28">
        <v>21131.357</v>
      </c>
      <c r="U21" s="28">
        <v>21245.261999999999</v>
      </c>
      <c r="V21" s="28">
        <v>21648.671000000002</v>
      </c>
      <c r="W21" s="87">
        <v>21744.763999999999</v>
      </c>
      <c r="X21" s="27">
        <v>4.4387482261611932E-3</v>
      </c>
      <c r="Y21" s="27">
        <v>0.19226716022511914</v>
      </c>
      <c r="Z21" s="27">
        <v>2.9028282471400102E-2</v>
      </c>
      <c r="AA21" s="26"/>
      <c r="AB21" s="25"/>
      <c r="AC21" s="3"/>
      <c r="AD21" s="3"/>
    </row>
    <row r="22" spans="1:30" s="19" customFormat="1" ht="7.5" customHeight="1" thickTop="1" thickBot="1">
      <c r="A22" s="66"/>
      <c r="B22" s="24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2"/>
      <c r="AB22" s="21"/>
      <c r="AC22" s="20"/>
      <c r="AD22" s="20"/>
    </row>
    <row r="23" spans="1:30" s="2" customFormat="1" ht="18" customHeight="1" thickTop="1" thickBot="1">
      <c r="A23" s="65"/>
      <c r="B23" s="13" t="s">
        <v>7</v>
      </c>
      <c r="C23" s="18">
        <v>3.9890980436802739E-2</v>
      </c>
      <c r="D23" s="18">
        <v>2.0396320786394095E-2</v>
      </c>
      <c r="E23" s="18">
        <v>1.9807389814174028E-2</v>
      </c>
      <c r="F23" s="17">
        <v>1.8952116228991081E-2</v>
      </c>
      <c r="G23" s="17">
        <v>1.8056857283983412E-2</v>
      </c>
      <c r="H23" s="17">
        <v>1.8550520083627831E-2</v>
      </c>
      <c r="I23" s="18">
        <v>1.8489488911339263E-2</v>
      </c>
      <c r="J23" s="17">
        <v>1.9262796786546028E-2</v>
      </c>
      <c r="K23" s="17">
        <v>1.7956159881175892E-2</v>
      </c>
      <c r="L23" s="17">
        <v>1.5665359755841109E-2</v>
      </c>
      <c r="M23" s="18">
        <v>1.503844946444126E-2</v>
      </c>
      <c r="N23" s="18">
        <v>1.42845440450111E-2</v>
      </c>
      <c r="O23" s="17">
        <v>1.4801226600853234E-2</v>
      </c>
      <c r="P23" s="17">
        <v>1.4997753252039158E-2</v>
      </c>
      <c r="Q23" s="17">
        <v>1.4698702515852605E-2</v>
      </c>
      <c r="R23" s="17">
        <v>1.4654278993887215E-2</v>
      </c>
      <c r="S23" s="17">
        <v>1.4090534305736138E-2</v>
      </c>
      <c r="T23" s="17">
        <v>1.0429819419887638E-2</v>
      </c>
      <c r="U23" s="17">
        <v>9.913549673480954E-3</v>
      </c>
      <c r="V23" s="17">
        <v>9.5711123703574597E-3</v>
      </c>
      <c r="W23" s="89">
        <v>9.3914866544062298E-3</v>
      </c>
      <c r="X23" s="16">
        <v>-1.7962571595122983</v>
      </c>
      <c r="Y23" s="16">
        <v>-46.990476513299079</v>
      </c>
      <c r="Z23" s="16">
        <v>-10.383327654814087</v>
      </c>
      <c r="AA23" s="15"/>
      <c r="AB23" s="4"/>
      <c r="AC23" s="3"/>
      <c r="AD23" s="3"/>
    </row>
    <row r="24" spans="1:30" s="2" customFormat="1" ht="18" customHeight="1" thickTop="1" thickBot="1">
      <c r="A24" s="65"/>
      <c r="B24" s="13" t="s">
        <v>6</v>
      </c>
      <c r="C24" s="12">
        <v>1.0131974252090448</v>
      </c>
      <c r="D24" s="12">
        <v>1.5144598135291849</v>
      </c>
      <c r="E24" s="12">
        <v>1.5985840951510639</v>
      </c>
      <c r="F24" s="11">
        <v>1.7156880080886121</v>
      </c>
      <c r="G24" s="11">
        <v>1.7831669057339363</v>
      </c>
      <c r="H24" s="11">
        <v>1.7703592919699405</v>
      </c>
      <c r="I24" s="12">
        <v>1.7630640060129217</v>
      </c>
      <c r="J24" s="11">
        <v>1.6662760687775091</v>
      </c>
      <c r="K24" s="11">
        <v>1.7438440207162591</v>
      </c>
      <c r="L24" s="11">
        <v>1.6298934216158518</v>
      </c>
      <c r="M24" s="12">
        <v>1.6583987009830683</v>
      </c>
      <c r="N24" s="12">
        <v>1.6983221070285239</v>
      </c>
      <c r="O24" s="11">
        <v>1.690614741071524</v>
      </c>
      <c r="P24" s="11">
        <v>1.5519138022807557</v>
      </c>
      <c r="Q24" s="11">
        <v>1.5695025211668054</v>
      </c>
      <c r="R24" s="11">
        <v>1.5111292205717584</v>
      </c>
      <c r="S24" s="11">
        <v>1.5470349846509801</v>
      </c>
      <c r="T24" s="11">
        <v>1.5666154648461574</v>
      </c>
      <c r="U24" s="11">
        <v>1.6185234006334466</v>
      </c>
      <c r="V24" s="11">
        <v>1.65718398898382</v>
      </c>
      <c r="W24" s="90">
        <v>1.6888413806697142</v>
      </c>
      <c r="X24" s="10">
        <v>3.1657391685894209</v>
      </c>
      <c r="Y24" s="10">
        <v>14.180639601873413</v>
      </c>
      <c r="Z24" s="10">
        <v>12.22259158235568</v>
      </c>
      <c r="AA24" s="5"/>
      <c r="AB24" s="4"/>
      <c r="AC24" s="3"/>
      <c r="AD24" s="14"/>
    </row>
    <row r="25" spans="1:30" s="2" customFormat="1" ht="18" customHeight="1" thickTop="1" thickBot="1">
      <c r="A25" s="65"/>
      <c r="B25" s="13" t="s">
        <v>5</v>
      </c>
      <c r="C25" s="12">
        <v>0.39662158739659825</v>
      </c>
      <c r="D25" s="12">
        <v>0.57452462639035395</v>
      </c>
      <c r="E25" s="12">
        <v>0.56694761148969786</v>
      </c>
      <c r="F25" s="11">
        <v>0.58051441774170742</v>
      </c>
      <c r="G25" s="11">
        <v>0.56542262153182843</v>
      </c>
      <c r="H25" s="11">
        <v>0.55611202192951237</v>
      </c>
      <c r="I25" s="12">
        <v>0.58073794005216917</v>
      </c>
      <c r="J25" s="11">
        <v>0.53071722996571535</v>
      </c>
      <c r="K25" s="11">
        <v>0.4960129100852142</v>
      </c>
      <c r="L25" s="11">
        <v>0.44892481625724578</v>
      </c>
      <c r="M25" s="12">
        <v>0.39945576301149199</v>
      </c>
      <c r="N25" s="12">
        <v>0.40251812268771586</v>
      </c>
      <c r="O25" s="11">
        <v>0.36672829086365089</v>
      </c>
      <c r="P25" s="11">
        <v>0.36011888227764322</v>
      </c>
      <c r="Q25" s="11">
        <v>0.34642823206807122</v>
      </c>
      <c r="R25" s="11">
        <v>0.30235857071180494</v>
      </c>
      <c r="S25" s="11">
        <v>0.32296591354429477</v>
      </c>
      <c r="T25" s="11">
        <v>0.33728165058134274</v>
      </c>
      <c r="U25" s="11">
        <v>0.29620497392198086</v>
      </c>
      <c r="V25" s="11">
        <v>0.29361163935717277</v>
      </c>
      <c r="W25" s="90">
        <v>0.26057785196164079</v>
      </c>
      <c r="X25" s="10">
        <v>-3.3033787395531977</v>
      </c>
      <c r="Y25" s="10">
        <v>-6.2388061582653975</v>
      </c>
      <c r="Z25" s="10">
        <v>-7.6703798619701944</v>
      </c>
      <c r="AA25" s="5"/>
      <c r="AB25" s="4"/>
      <c r="AC25" s="3"/>
      <c r="AD25" s="3"/>
    </row>
    <row r="26" spans="1:30" s="2" customFormat="1" ht="18" customHeight="1" thickTop="1" thickBot="1">
      <c r="A26" s="65"/>
      <c r="B26" s="13" t="s">
        <v>4</v>
      </c>
      <c r="C26" s="12">
        <v>0.17477775169391063</v>
      </c>
      <c r="D26" s="12">
        <v>0.20286408952119139</v>
      </c>
      <c r="E26" s="12">
        <v>0.20338551594043941</v>
      </c>
      <c r="F26" s="11">
        <v>0.2045037791443596</v>
      </c>
      <c r="G26" s="11">
        <v>0.2077127506658572</v>
      </c>
      <c r="H26" s="11">
        <v>0.20085333337842212</v>
      </c>
      <c r="I26" s="12">
        <v>0.17883866773541834</v>
      </c>
      <c r="J26" s="11">
        <v>0.19675778468410093</v>
      </c>
      <c r="K26" s="11">
        <v>0.18605432203508651</v>
      </c>
      <c r="L26" s="11">
        <v>0.17635283624862563</v>
      </c>
      <c r="M26" s="12">
        <v>0.2002875665262511</v>
      </c>
      <c r="N26" s="12">
        <v>0.19448695718541001</v>
      </c>
      <c r="O26" s="11">
        <v>0.18604391586640809</v>
      </c>
      <c r="P26" s="11">
        <v>0.19687067546700057</v>
      </c>
      <c r="Q26" s="11">
        <v>0.1888069701306764</v>
      </c>
      <c r="R26" s="11">
        <v>0.18522804084190955</v>
      </c>
      <c r="S26" s="11">
        <v>0.17717361568791934</v>
      </c>
      <c r="T26" s="11">
        <v>0.19346877433415025</v>
      </c>
      <c r="U26" s="11">
        <v>0.18670087027122401</v>
      </c>
      <c r="V26" s="11">
        <v>0.18707213489983887</v>
      </c>
      <c r="W26" s="90">
        <v>0.17481406294850901</v>
      </c>
      <c r="X26" s="10">
        <v>-1.2258071951329859</v>
      </c>
      <c r="Y26" s="10">
        <v>-0.23595527394103255</v>
      </c>
      <c r="Z26" s="10">
        <v>-1.8654711385641232</v>
      </c>
      <c r="AA26" s="5"/>
      <c r="AB26" s="4"/>
      <c r="AC26" s="3"/>
      <c r="AD26" s="3"/>
    </row>
    <row r="27" spans="1:30" s="2" customFormat="1" ht="18" customHeight="1" thickTop="1" thickBot="1">
      <c r="A27" s="65"/>
      <c r="B27" s="13" t="s">
        <v>3</v>
      </c>
      <c r="C27" s="12">
        <v>0.18260165672301695</v>
      </c>
      <c r="D27" s="12">
        <v>0.21205438826068593</v>
      </c>
      <c r="E27" s="12">
        <v>0.21234949489002045</v>
      </c>
      <c r="F27" s="11">
        <v>0.21392500490884619</v>
      </c>
      <c r="G27" s="11">
        <v>0.21538747202632649</v>
      </c>
      <c r="H27" s="11">
        <v>0.20842021730256644</v>
      </c>
      <c r="I27" s="12">
        <v>0.18560400725227963</v>
      </c>
      <c r="J27" s="11">
        <v>0.20292787906125648</v>
      </c>
      <c r="K27" s="11">
        <v>0.19253535123713439</v>
      </c>
      <c r="L27" s="11">
        <v>0.18220717582824075</v>
      </c>
      <c r="M27" s="12">
        <v>0.20732933893716732</v>
      </c>
      <c r="N27" s="12">
        <v>0.20102114029371268</v>
      </c>
      <c r="O27" s="11">
        <v>0.19258052171768808</v>
      </c>
      <c r="P27" s="11">
        <v>0.20354855298283484</v>
      </c>
      <c r="Q27" s="11">
        <v>0.19472191098256708</v>
      </c>
      <c r="R27" s="11">
        <v>0.19101791383607591</v>
      </c>
      <c r="S27" s="11">
        <v>0.18299591557759107</v>
      </c>
      <c r="T27" s="11">
        <v>0.19959608002423407</v>
      </c>
      <c r="U27" s="11">
        <v>0.19281071346463632</v>
      </c>
      <c r="V27" s="11">
        <v>0.19339796907071921</v>
      </c>
      <c r="W27" s="90">
        <v>0.18063444150693583</v>
      </c>
      <c r="X27" s="10">
        <v>-1.2763527563783379</v>
      </c>
      <c r="Y27" s="10">
        <v>-0.2361474070655234</v>
      </c>
      <c r="Z27" s="10">
        <v>-1.8961638517298236</v>
      </c>
      <c r="AA27" s="5"/>
      <c r="AB27" s="4"/>
      <c r="AC27" s="3"/>
      <c r="AD27" s="3"/>
    </row>
    <row r="28" spans="1:30" s="2" customFormat="1" ht="18" customHeight="1" thickTop="1" thickBot="1">
      <c r="A28" s="65"/>
      <c r="B28" s="13" t="s">
        <v>2</v>
      </c>
      <c r="C28" s="12">
        <v>2.1011540807439246</v>
      </c>
      <c r="D28" s="12">
        <v>2.129416382373055</v>
      </c>
      <c r="E28" s="12">
        <v>2.0203471502505197</v>
      </c>
      <c r="F28" s="11">
        <v>2.0638045481093892</v>
      </c>
      <c r="G28" s="11">
        <v>1.9081391162646109</v>
      </c>
      <c r="H28" s="11">
        <v>2.4342093604973334</v>
      </c>
      <c r="I28" s="12">
        <v>2.2805258057774034</v>
      </c>
      <c r="J28" s="11">
        <v>2.509755369547451</v>
      </c>
      <c r="K28" s="11">
        <v>2.0682594026190819</v>
      </c>
      <c r="L28" s="11">
        <v>2.1986188580601338</v>
      </c>
      <c r="M28" s="12">
        <v>1.9027417106243727</v>
      </c>
      <c r="N28" s="12">
        <v>2.0466977255377881</v>
      </c>
      <c r="O28" s="11">
        <v>2.0156197132611404</v>
      </c>
      <c r="P28" s="11">
        <v>1.95844893123273</v>
      </c>
      <c r="Q28" s="11">
        <v>1.7993253876295172</v>
      </c>
      <c r="R28" s="11">
        <v>1.7462724033407615</v>
      </c>
      <c r="S28" s="11">
        <v>1.6804863147600757</v>
      </c>
      <c r="T28" s="11">
        <v>1.6466696820357387</v>
      </c>
      <c r="U28" s="11">
        <v>1.9325974096146268</v>
      </c>
      <c r="V28" s="11">
        <v>2.1199046116465468</v>
      </c>
      <c r="W28" s="90">
        <v>2.0939849147145626</v>
      </c>
      <c r="X28" s="10">
        <v>-2.5919696931984149</v>
      </c>
      <c r="Y28" s="10">
        <v>41.349859995448689</v>
      </c>
      <c r="Z28" s="10">
        <v>44.731523267882388</v>
      </c>
      <c r="AA28" s="5"/>
      <c r="AB28" s="4"/>
      <c r="AC28" s="3"/>
      <c r="AD28" s="3"/>
    </row>
    <row r="29" spans="1:30" s="2" customFormat="1" ht="18" customHeight="1" thickTop="1" thickBot="1">
      <c r="A29" s="65"/>
      <c r="B29" s="13" t="s">
        <v>1</v>
      </c>
      <c r="C29" s="12">
        <v>1.2269066803735296</v>
      </c>
      <c r="D29" s="12">
        <v>1.278120917503454</v>
      </c>
      <c r="E29" s="12">
        <v>1.2340022570653386</v>
      </c>
      <c r="F29" s="11">
        <v>1.2603667991229106</v>
      </c>
      <c r="G29" s="11">
        <v>1.2809089928119639</v>
      </c>
      <c r="H29" s="11">
        <v>1.2608121520468365</v>
      </c>
      <c r="I29" s="12">
        <v>1.2096182939078666</v>
      </c>
      <c r="J29" s="11">
        <v>1.2306244984661734</v>
      </c>
      <c r="K29" s="11">
        <v>1.1684045353106762</v>
      </c>
      <c r="L29" s="11">
        <v>1.1464825748847929</v>
      </c>
      <c r="M29" s="12">
        <v>1.1798703535299513</v>
      </c>
      <c r="N29" s="12">
        <v>1.1084396211658041</v>
      </c>
      <c r="O29" s="11">
        <v>1.1107818550270154</v>
      </c>
      <c r="P29" s="11">
        <v>1.1305079913603635</v>
      </c>
      <c r="Q29" s="11">
        <v>1.113604585716615</v>
      </c>
      <c r="R29" s="11">
        <v>1.1284116976704781</v>
      </c>
      <c r="S29" s="11">
        <v>1.1046073185429739</v>
      </c>
      <c r="T29" s="11">
        <v>1.0869570167792308</v>
      </c>
      <c r="U29" s="11">
        <v>1.094014245057535</v>
      </c>
      <c r="V29" s="11">
        <v>1.1010917007502854</v>
      </c>
      <c r="W29" s="90">
        <v>1.1188702239703192</v>
      </c>
      <c r="X29" s="10">
        <v>1.7778523220033815</v>
      </c>
      <c r="Y29" s="10">
        <v>1.4262905427345318</v>
      </c>
      <c r="Z29" s="10">
        <v>3.1913207191088366</v>
      </c>
      <c r="AA29" s="5"/>
      <c r="AB29" s="4"/>
      <c r="AC29" s="3"/>
      <c r="AD29" s="3"/>
    </row>
    <row r="30" spans="1:30" s="2" customFormat="1" ht="18" customHeight="1" thickTop="1" thickBot="1">
      <c r="A30" s="65"/>
      <c r="B30" s="9" t="s">
        <v>0</v>
      </c>
      <c r="C30" s="8">
        <v>0.7208</v>
      </c>
      <c r="D30" s="8">
        <v>0.70860000000000001</v>
      </c>
      <c r="E30" s="8">
        <v>0.75660000000000005</v>
      </c>
      <c r="F30" s="7">
        <v>0.74309999999999998</v>
      </c>
      <c r="G30" s="7">
        <v>0.75819999999999999</v>
      </c>
      <c r="H30" s="7">
        <v>0.75329999999999997</v>
      </c>
      <c r="I30" s="8">
        <v>0.71760000000000002</v>
      </c>
      <c r="J30" s="7">
        <v>0.70850000000000002</v>
      </c>
      <c r="K30" s="7">
        <v>0.75270000000000004</v>
      </c>
      <c r="L30" s="7">
        <v>0.78949999999999998</v>
      </c>
      <c r="M30" s="8">
        <v>0.76359999999999995</v>
      </c>
      <c r="N30" s="8">
        <v>0.75609999999999999</v>
      </c>
      <c r="O30" s="7">
        <v>0.74419999999999997</v>
      </c>
      <c r="P30" s="7">
        <v>0.76500000000000001</v>
      </c>
      <c r="Q30" s="7">
        <v>0.77199300000000004</v>
      </c>
      <c r="R30" s="7">
        <v>0.77070000000000005</v>
      </c>
      <c r="S30" s="7">
        <v>0.7913</v>
      </c>
      <c r="T30" s="7">
        <v>0.83279999999999998</v>
      </c>
      <c r="U30" s="7">
        <v>0.81759999999999999</v>
      </c>
      <c r="V30" s="7">
        <v>0.8659</v>
      </c>
      <c r="W30" s="91">
        <v>0.81530000000000002</v>
      </c>
      <c r="X30" s="6">
        <v>-5.0599999999999978</v>
      </c>
      <c r="Y30" s="6">
        <v>2.4000000000000021</v>
      </c>
      <c r="Z30" s="6">
        <v>-1.749999999999996</v>
      </c>
      <c r="AA30" s="5"/>
      <c r="AB30" s="4"/>
      <c r="AC30" s="3"/>
      <c r="AD30" s="3"/>
    </row>
    <row r="31" spans="1:30" ht="23.4" thickTop="1">
      <c r="A31" s="57"/>
      <c r="B31" s="2"/>
    </row>
    <row r="32" spans="1:30">
      <c r="A32" s="57"/>
    </row>
    <row r="33" spans="1:2">
      <c r="A33" s="57"/>
      <c r="B33" s="2"/>
    </row>
    <row r="34" spans="1:2">
      <c r="A34" s="57"/>
      <c r="B34" s="2"/>
    </row>
    <row r="35" spans="1:2">
      <c r="A35" s="57"/>
    </row>
    <row r="36" spans="1:2">
      <c r="A36" s="57"/>
    </row>
    <row r="37" spans="1:2">
      <c r="A37" s="57"/>
    </row>
    <row r="38" spans="1:2">
      <c r="A38" s="57"/>
    </row>
    <row r="39" spans="1:2">
      <c r="A39" s="57"/>
    </row>
    <row r="40" spans="1:2">
      <c r="A40" s="57"/>
    </row>
    <row r="41" spans="1:2">
      <c r="A41" s="57"/>
    </row>
    <row r="42" spans="1:2">
      <c r="A42" s="57"/>
    </row>
    <row r="43" spans="1:2">
      <c r="A43" s="57"/>
    </row>
    <row r="44" spans="1:2">
      <c r="A44" s="57"/>
    </row>
    <row r="45" spans="1:2">
      <c r="A45" s="57"/>
    </row>
    <row r="46" spans="1:2">
      <c r="A46" s="57"/>
    </row>
    <row r="47" spans="1:2">
      <c r="A47" s="57"/>
    </row>
    <row r="48" spans="1:2">
      <c r="A48" s="57"/>
    </row>
    <row r="49" spans="1:1">
      <c r="A49" s="57"/>
    </row>
    <row r="50" spans="1:1">
      <c r="A50" s="57"/>
    </row>
    <row r="51" spans="1:1">
      <c r="A51" s="57"/>
    </row>
    <row r="52" spans="1:1">
      <c r="A52" s="57"/>
    </row>
    <row r="53" spans="1:1">
      <c r="A53" s="57"/>
    </row>
    <row r="54" spans="1:1">
      <c r="A54" s="57"/>
    </row>
    <row r="55" spans="1:1">
      <c r="A55" s="57"/>
    </row>
  </sheetData>
  <printOptions horizontalCentered="1"/>
  <pageMargins left="0.19685039370078741" right="0.19685039370078741" top="0.19685039370078741" bottom="0.19685039370078741" header="0" footer="0.19685039370078741"/>
  <pageSetup paperSize="9" scale="64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dCurrency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DdDenomination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Drop Down 3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Drop Down 4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9060</xdr:rowOff>
                  </from>
                  <to>
                    <xdr:col>0</xdr:col>
                    <xdr:colOff>0</xdr:colOff>
                    <xdr:row>2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9060</xdr:rowOff>
                  </from>
                  <to>
                    <xdr:col>0</xdr:col>
                    <xdr:colOff>0</xdr:colOff>
                    <xdr:row>2</xdr:row>
                    <xdr:rowOff>990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606EC-3EC0-4CEA-ADA3-F69B20AD3D9C}">
  <sheetPr codeName="Sheet46">
    <pageSetUpPr fitToPage="1"/>
  </sheetPr>
  <dimension ref="A1:AH40"/>
  <sheetViews>
    <sheetView showGridLines="0" tabSelected="1" topLeftCell="I12" zoomScale="90" zoomScaleNormal="90" zoomScaleSheetLayoutView="100" zoomScalePageLayoutView="120" workbookViewId="0">
      <selection activeCell="A29" sqref="A29:XFD29"/>
    </sheetView>
  </sheetViews>
  <sheetFormatPr defaultColWidth="13.6640625" defaultRowHeight="22.8"/>
  <cols>
    <col min="1" max="1" width="0.83203125" style="1" customWidth="1"/>
    <col min="2" max="2" width="33" style="1" customWidth="1"/>
    <col min="3" max="21" width="8.58203125" style="1" customWidth="1"/>
    <col min="22" max="23" width="8.08203125" style="1" customWidth="1"/>
    <col min="24" max="24" width="2.58203125" style="75" customWidth="1"/>
    <col min="25" max="28" width="8.6640625" style="1" customWidth="1"/>
    <col min="29" max="30" width="8.58203125" style="1" customWidth="1"/>
    <col min="31" max="31" width="3" style="1" customWidth="1"/>
    <col min="32" max="34" width="8.58203125" style="1" customWidth="1"/>
    <col min="35" max="16384" width="13.6640625" style="1"/>
  </cols>
  <sheetData>
    <row r="1" spans="1:34" ht="30" customHeight="1">
      <c r="A1" s="67"/>
      <c r="B1" s="67" t="s">
        <v>69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69"/>
      <c r="Y1" s="56"/>
      <c r="Z1" s="56"/>
      <c r="AA1" s="56"/>
      <c r="AB1" s="56"/>
      <c r="AC1" s="56"/>
      <c r="AD1" s="56"/>
      <c r="AE1" s="57"/>
    </row>
    <row r="2" spans="1:34" s="2" customFormat="1" ht="8.1" customHeight="1">
      <c r="A2" s="61"/>
      <c r="B2" s="60"/>
      <c r="C2" s="59"/>
      <c r="D2" s="59"/>
      <c r="E2" s="59"/>
      <c r="F2" s="58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70"/>
      <c r="Y2" s="58"/>
      <c r="Z2" s="58"/>
      <c r="AA2" s="58"/>
      <c r="AB2" s="59"/>
      <c r="AC2" s="59"/>
      <c r="AD2" s="59"/>
      <c r="AE2" s="62"/>
    </row>
    <row r="3" spans="1:34" s="2" customFormat="1" ht="22.5" customHeight="1" thickBot="1">
      <c r="A3" s="63"/>
      <c r="B3" s="47" t="s">
        <v>38</v>
      </c>
      <c r="C3" s="46" t="s">
        <v>36</v>
      </c>
      <c r="D3" s="46" t="s">
        <v>35</v>
      </c>
      <c r="E3" s="46" t="s">
        <v>34</v>
      </c>
      <c r="F3" s="46" t="s">
        <v>33</v>
      </c>
      <c r="G3" s="46" t="s">
        <v>32</v>
      </c>
      <c r="H3" s="46" t="s">
        <v>31</v>
      </c>
      <c r="I3" s="46" t="s">
        <v>30</v>
      </c>
      <c r="J3" s="46" t="s">
        <v>29</v>
      </c>
      <c r="K3" s="46" t="s">
        <v>28</v>
      </c>
      <c r="L3" s="46" t="s">
        <v>27</v>
      </c>
      <c r="M3" s="46" t="s">
        <v>86</v>
      </c>
      <c r="N3" s="46" t="s">
        <v>87</v>
      </c>
      <c r="O3" s="46" t="s">
        <v>89</v>
      </c>
      <c r="P3" s="46" t="s">
        <v>90</v>
      </c>
      <c r="Q3" s="46" t="s">
        <v>91</v>
      </c>
      <c r="R3" s="46" t="s">
        <v>92</v>
      </c>
      <c r="S3" s="46" t="s">
        <v>97</v>
      </c>
      <c r="T3" s="46" t="s">
        <v>98</v>
      </c>
      <c r="U3" s="46" t="s">
        <v>102</v>
      </c>
      <c r="V3" s="46" t="s">
        <v>26</v>
      </c>
      <c r="W3" s="46" t="s">
        <v>25</v>
      </c>
      <c r="X3" s="71"/>
      <c r="Y3" s="46" t="s">
        <v>37</v>
      </c>
      <c r="Z3" s="46" t="s">
        <v>68</v>
      </c>
      <c r="AA3" s="46" t="s">
        <v>67</v>
      </c>
      <c r="AB3" s="46" t="s">
        <v>88</v>
      </c>
      <c r="AC3" s="46" t="s">
        <v>93</v>
      </c>
      <c r="AD3" s="46" t="s">
        <v>25</v>
      </c>
      <c r="AF3" s="46" t="s">
        <v>100</v>
      </c>
      <c r="AG3" s="46" t="s">
        <v>101</v>
      </c>
      <c r="AH3" s="46" t="s">
        <v>25</v>
      </c>
    </row>
    <row r="4" spans="1:34" s="2" customFormat="1" ht="18" customHeight="1">
      <c r="A4" s="64"/>
      <c r="B4" s="55" t="s">
        <v>66</v>
      </c>
      <c r="C4" s="43">
        <v>664.39099999999996</v>
      </c>
      <c r="D4" s="43">
        <v>704.06600000000003</v>
      </c>
      <c r="E4" s="43">
        <v>713.09</v>
      </c>
      <c r="F4" s="43">
        <v>738.44500000000005</v>
      </c>
      <c r="G4" s="44">
        <v>731.50599999999997</v>
      </c>
      <c r="H4" s="43">
        <v>888.68299999999999</v>
      </c>
      <c r="I4" s="43">
        <v>1100.3130000000001</v>
      </c>
      <c r="J4" s="43">
        <v>1346.816</v>
      </c>
      <c r="K4" s="43">
        <v>1606.8320000000001</v>
      </c>
      <c r="L4" s="43">
        <v>1799.81</v>
      </c>
      <c r="M4" s="43">
        <v>1976.8030000000001</v>
      </c>
      <c r="N4" s="43">
        <v>2031.731</v>
      </c>
      <c r="O4" s="43">
        <v>2063.2950000000001</v>
      </c>
      <c r="P4" s="43">
        <v>2159.88</v>
      </c>
      <c r="Q4" s="43">
        <v>2322.86</v>
      </c>
      <c r="R4" s="43">
        <v>2318.0439999999999</v>
      </c>
      <c r="S4" s="43">
        <v>2281.69</v>
      </c>
      <c r="T4" s="43">
        <v>2394.14</v>
      </c>
      <c r="U4" s="85">
        <v>2529.2849999999999</v>
      </c>
      <c r="V4" s="42">
        <v>5.6448244463565223E-2</v>
      </c>
      <c r="W4" s="42">
        <v>8.8866741861326037E-2</v>
      </c>
      <c r="X4" s="22"/>
      <c r="Y4" s="44">
        <v>3261.9760000000001</v>
      </c>
      <c r="Z4" s="44">
        <v>2819.9920000000002</v>
      </c>
      <c r="AA4" s="44">
        <v>4067.3180000000002</v>
      </c>
      <c r="AB4" s="43">
        <v>7415.1760000000004</v>
      </c>
      <c r="AC4" s="85">
        <v>8864.0789999999997</v>
      </c>
      <c r="AD4" s="42">
        <v>0.19539698046276976</v>
      </c>
      <c r="AF4" s="43">
        <v>6546.0349999999999</v>
      </c>
      <c r="AG4" s="85">
        <v>7205.1149999999998</v>
      </c>
      <c r="AH4" s="42">
        <v>0.10068384907810612</v>
      </c>
    </row>
    <row r="5" spans="1:34" s="2" customFormat="1" ht="18" customHeight="1">
      <c r="A5" s="64"/>
      <c r="B5" s="51" t="s">
        <v>65</v>
      </c>
      <c r="C5" s="23">
        <v>-121.43300000000001</v>
      </c>
      <c r="D5" s="23">
        <v>-122.188</v>
      </c>
      <c r="E5" s="23">
        <v>-113.504</v>
      </c>
      <c r="F5" s="23">
        <v>-110.46900000000001</v>
      </c>
      <c r="G5" s="32">
        <v>-142.34399999999999</v>
      </c>
      <c r="H5" s="23">
        <v>-216.46899999999999</v>
      </c>
      <c r="I5" s="23">
        <v>-345.14100000000002</v>
      </c>
      <c r="J5" s="23">
        <v>-518.48699999999997</v>
      </c>
      <c r="K5" s="23">
        <v>-761.82400000000007</v>
      </c>
      <c r="L5" s="23">
        <v>-932.11700000000008</v>
      </c>
      <c r="M5" s="23">
        <v>-1087.06</v>
      </c>
      <c r="N5" s="23">
        <v>-1216.9580000000001</v>
      </c>
      <c r="O5" s="23">
        <v>-1212.8130000000001</v>
      </c>
      <c r="P5" s="23">
        <v>-1281.124</v>
      </c>
      <c r="Q5" s="23">
        <v>-1411.394</v>
      </c>
      <c r="R5" s="115">
        <v>-1422.056</v>
      </c>
      <c r="S5" s="115">
        <v>-1391.048</v>
      </c>
      <c r="T5" s="115">
        <v>-1488.654</v>
      </c>
      <c r="U5" s="111">
        <v>-1671.999</v>
      </c>
      <c r="V5" s="31">
        <v>0.12316159429927986</v>
      </c>
      <c r="W5" s="31">
        <v>0.18464369268963887</v>
      </c>
      <c r="X5" s="22"/>
      <c r="Y5" s="32">
        <v>-940.322</v>
      </c>
      <c r="Z5" s="32">
        <v>-467.59399999999999</v>
      </c>
      <c r="AA5" s="32">
        <v>-1222.441</v>
      </c>
      <c r="AB5" s="23">
        <v>-3997.9590000000003</v>
      </c>
      <c r="AC5" s="86">
        <v>-5327.3869999999997</v>
      </c>
      <c r="AD5" s="31">
        <v>0.33252667173425232</v>
      </c>
      <c r="AF5" s="23">
        <v>-3905.3310000000001</v>
      </c>
      <c r="AG5" s="86">
        <v>-4551.701</v>
      </c>
      <c r="AH5" s="31">
        <v>0.165509658464289</v>
      </c>
    </row>
    <row r="6" spans="1:34" s="2" customFormat="1" ht="18" customHeight="1">
      <c r="A6" s="64"/>
      <c r="B6" s="38" t="s">
        <v>64</v>
      </c>
      <c r="C6" s="36">
        <v>542.95799999999997</v>
      </c>
      <c r="D6" s="36">
        <v>581.87800000000004</v>
      </c>
      <c r="E6" s="36">
        <v>599.58600000000001</v>
      </c>
      <c r="F6" s="36">
        <v>627.976</v>
      </c>
      <c r="G6" s="37">
        <v>589.16200000000003</v>
      </c>
      <c r="H6" s="36">
        <v>672.21400000000006</v>
      </c>
      <c r="I6" s="36">
        <v>755.17200000000003</v>
      </c>
      <c r="J6" s="36">
        <v>828.32900000000006</v>
      </c>
      <c r="K6" s="36">
        <v>845.00800000000004</v>
      </c>
      <c r="L6" s="36">
        <v>867.69299999999998</v>
      </c>
      <c r="M6" s="36">
        <v>889.74300000000005</v>
      </c>
      <c r="N6" s="36">
        <v>814.77300000000002</v>
      </c>
      <c r="O6" s="36">
        <v>850.48199999999997</v>
      </c>
      <c r="P6" s="36">
        <v>878.75599999999997</v>
      </c>
      <c r="Q6" s="36">
        <v>911.46600000000001</v>
      </c>
      <c r="R6" s="116">
        <v>895.98800000000006</v>
      </c>
      <c r="S6" s="116">
        <v>890.64200000000005</v>
      </c>
      <c r="T6" s="116">
        <v>905.48599999999999</v>
      </c>
      <c r="U6" s="112">
        <v>857.28600000000006</v>
      </c>
      <c r="V6" s="35">
        <v>-5.3231082534683005E-2</v>
      </c>
      <c r="W6" s="35">
        <v>-5.9442700001974824E-2</v>
      </c>
      <c r="X6" s="95"/>
      <c r="Y6" s="37">
        <v>2321.654</v>
      </c>
      <c r="Z6" s="37">
        <v>2352.3980000000001</v>
      </c>
      <c r="AA6" s="37">
        <v>2844.877</v>
      </c>
      <c r="AB6" s="36">
        <v>3417.2170000000001</v>
      </c>
      <c r="AC6" s="88">
        <v>3536.692</v>
      </c>
      <c r="AD6" s="35">
        <v>3.4962661136240358E-2</v>
      </c>
      <c r="AF6" s="36">
        <v>2640.7040000000002</v>
      </c>
      <c r="AG6" s="88">
        <v>2653.4140000000002</v>
      </c>
      <c r="AH6" s="35">
        <v>4.8131104432758143E-3</v>
      </c>
    </row>
    <row r="7" spans="1:34" s="2" customFormat="1" ht="18" customHeight="1">
      <c r="A7" s="64"/>
      <c r="B7" s="51" t="s">
        <v>63</v>
      </c>
      <c r="C7" s="23">
        <v>90.487000000000009</v>
      </c>
      <c r="D7" s="23">
        <v>89.189000000000007</v>
      </c>
      <c r="E7" s="23">
        <v>66.597000000000008</v>
      </c>
      <c r="F7" s="23">
        <v>80.150000000000006</v>
      </c>
      <c r="G7" s="32">
        <v>95.953000000000003</v>
      </c>
      <c r="H7" s="23">
        <v>72.058999999999997</v>
      </c>
      <c r="I7" s="23">
        <v>69.197000000000003</v>
      </c>
      <c r="J7" s="23">
        <v>58.261000000000003</v>
      </c>
      <c r="K7" s="23">
        <v>70.948000000000008</v>
      </c>
      <c r="L7" s="23">
        <v>80.661000000000001</v>
      </c>
      <c r="M7" s="23">
        <v>81.808999999999997</v>
      </c>
      <c r="N7" s="23">
        <v>68.826999999999998</v>
      </c>
      <c r="O7" s="23">
        <v>81.353999999999999</v>
      </c>
      <c r="P7" s="23">
        <v>80.207000000000008</v>
      </c>
      <c r="Q7" s="23">
        <v>84.695000000000007</v>
      </c>
      <c r="R7" s="115">
        <v>96.597999999999999</v>
      </c>
      <c r="S7" s="115">
        <v>83.722999999999999</v>
      </c>
      <c r="T7" s="115">
        <v>95.564999999999998</v>
      </c>
      <c r="U7" s="111">
        <v>93.55</v>
      </c>
      <c r="V7" s="31">
        <v>-2.108512530738238E-2</v>
      </c>
      <c r="W7" s="31">
        <v>0.10455162642422788</v>
      </c>
      <c r="X7" s="22"/>
      <c r="Y7" s="32">
        <v>303.39699999999999</v>
      </c>
      <c r="Z7" s="32">
        <v>326.423</v>
      </c>
      <c r="AA7" s="32">
        <v>295.47000000000003</v>
      </c>
      <c r="AB7" s="23">
        <v>302.245</v>
      </c>
      <c r="AC7" s="86">
        <v>342.85399999999998</v>
      </c>
      <c r="AD7" s="31">
        <v>0.13435788846796459</v>
      </c>
      <c r="AF7" s="23">
        <v>246.256</v>
      </c>
      <c r="AG7" s="86">
        <v>272.83800000000002</v>
      </c>
      <c r="AH7" s="31">
        <v>0.10794457800013002</v>
      </c>
    </row>
    <row r="8" spans="1:34" s="2" customFormat="1" ht="18" customHeight="1">
      <c r="A8" s="64"/>
      <c r="B8" s="51" t="s">
        <v>62</v>
      </c>
      <c r="C8" s="23">
        <v>38.493000000000002</v>
      </c>
      <c r="D8" s="23">
        <v>33.950000000000003</v>
      </c>
      <c r="E8" s="23">
        <v>41.786999999999999</v>
      </c>
      <c r="F8" s="23">
        <v>47.494999999999997</v>
      </c>
      <c r="G8" s="32">
        <v>42.804000000000002</v>
      </c>
      <c r="H8" s="23">
        <v>45.600999999999999</v>
      </c>
      <c r="I8" s="23">
        <v>51.75</v>
      </c>
      <c r="J8" s="23">
        <v>56.323</v>
      </c>
      <c r="K8" s="23">
        <v>54.559000000000005</v>
      </c>
      <c r="L8" s="23">
        <v>53.143000000000001</v>
      </c>
      <c r="M8" s="23">
        <v>53.061</v>
      </c>
      <c r="N8" s="23">
        <v>55.061</v>
      </c>
      <c r="O8" s="23">
        <v>50.686999999999998</v>
      </c>
      <c r="P8" s="23">
        <v>51.343000000000004</v>
      </c>
      <c r="Q8" s="23">
        <v>50.673000000000002</v>
      </c>
      <c r="R8" s="115">
        <v>54.877000000000002</v>
      </c>
      <c r="S8" s="115">
        <v>64.278000000000006</v>
      </c>
      <c r="T8" s="115">
        <v>56.808</v>
      </c>
      <c r="U8" s="111">
        <v>66.239999999999995</v>
      </c>
      <c r="V8" s="31">
        <v>0.16603295310519628</v>
      </c>
      <c r="W8" s="31">
        <v>0.30720502042507825</v>
      </c>
      <c r="X8" s="22"/>
      <c r="Y8" s="32">
        <v>177.249</v>
      </c>
      <c r="Z8" s="32">
        <v>161.72499999999999</v>
      </c>
      <c r="AA8" s="32">
        <v>196.47800000000001</v>
      </c>
      <c r="AB8" s="23">
        <v>215.82400000000001</v>
      </c>
      <c r="AC8" s="86">
        <v>207.58</v>
      </c>
      <c r="AD8" s="31">
        <v>-3.8197790792497632E-2</v>
      </c>
      <c r="AF8" s="23">
        <v>152.703</v>
      </c>
      <c r="AG8" s="86">
        <v>187.32599999999999</v>
      </c>
      <c r="AH8" s="31">
        <v>0.22673424883597559</v>
      </c>
    </row>
    <row r="9" spans="1:34" s="2" customFormat="1" ht="18" customHeight="1">
      <c r="A9" s="64"/>
      <c r="B9" s="51" t="s">
        <v>61</v>
      </c>
      <c r="C9" s="23">
        <v>-36.866</v>
      </c>
      <c r="D9" s="23">
        <v>-5.4889999999999999</v>
      </c>
      <c r="E9" s="23">
        <v>-27.725000000000001</v>
      </c>
      <c r="F9" s="23">
        <v>-31.938000000000002</v>
      </c>
      <c r="G9" s="32">
        <v>-10.777000000000001</v>
      </c>
      <c r="H9" s="23">
        <v>-17.419</v>
      </c>
      <c r="I9" s="23">
        <v>-17.908000000000001</v>
      </c>
      <c r="J9" s="23">
        <v>-12.835000000000001</v>
      </c>
      <c r="K9" s="23">
        <v>-7.585</v>
      </c>
      <c r="L9" s="23">
        <v>-8.0139999999999993</v>
      </c>
      <c r="M9" s="23">
        <v>-16.991</v>
      </c>
      <c r="N9" s="23">
        <v>63.884</v>
      </c>
      <c r="O9" s="23">
        <v>12.605</v>
      </c>
      <c r="P9" s="23">
        <v>12.218</v>
      </c>
      <c r="Q9" s="23">
        <v>31.036000000000001</v>
      </c>
      <c r="R9" s="115">
        <v>35.002000000000002</v>
      </c>
      <c r="S9" s="115">
        <v>10.996</v>
      </c>
      <c r="T9" s="115">
        <v>11.774000000000001</v>
      </c>
      <c r="U9" s="111">
        <v>28.882000000000001</v>
      </c>
      <c r="V9" s="31">
        <v>1.4530321046373365</v>
      </c>
      <c r="W9" s="31">
        <v>-6.940327361773424E-2</v>
      </c>
      <c r="X9" s="22"/>
      <c r="Y9" s="32">
        <v>26.147000000000002</v>
      </c>
      <c r="Z9" s="32">
        <v>-102.018</v>
      </c>
      <c r="AA9" s="32">
        <v>-58.939</v>
      </c>
      <c r="AB9" s="23">
        <v>31.294</v>
      </c>
      <c r="AC9" s="86">
        <v>90.861000000000004</v>
      </c>
      <c r="AD9" s="31">
        <v>1.9034639227967025</v>
      </c>
      <c r="AF9" s="23">
        <v>55.859000000000002</v>
      </c>
      <c r="AG9" s="86">
        <v>51.652000000000001</v>
      </c>
      <c r="AH9" s="31">
        <v>-7.5314631482840788E-2</v>
      </c>
    </row>
    <row r="10" spans="1:34" s="2" customFormat="1" ht="18" customHeight="1">
      <c r="A10" s="64"/>
      <c r="B10" s="51" t="s">
        <v>60</v>
      </c>
      <c r="C10" s="23">
        <v>1.2E-2</v>
      </c>
      <c r="D10" s="23">
        <v>14.487</v>
      </c>
      <c r="E10" s="23">
        <v>0</v>
      </c>
      <c r="F10" s="23">
        <v>2.1000000000000001E-2</v>
      </c>
      <c r="G10" s="32">
        <v>0</v>
      </c>
      <c r="H10" s="23">
        <v>0</v>
      </c>
      <c r="I10" s="23">
        <v>3.0000000000000001E-3</v>
      </c>
      <c r="J10" s="23">
        <v>4.0000000000000001E-3</v>
      </c>
      <c r="K10" s="23">
        <v>0</v>
      </c>
      <c r="L10" s="23">
        <v>0</v>
      </c>
      <c r="M10" s="23">
        <v>0</v>
      </c>
      <c r="N10" s="23">
        <v>3.0000000000000001E-3</v>
      </c>
      <c r="O10" s="23">
        <v>0</v>
      </c>
      <c r="P10" s="23">
        <v>0</v>
      </c>
      <c r="Q10" s="23">
        <v>1.7000000000000001E-2</v>
      </c>
      <c r="R10" s="115">
        <v>4.3999999999999997E-2</v>
      </c>
      <c r="S10" s="115">
        <v>0.67900000000000005</v>
      </c>
      <c r="T10" s="115">
        <v>0.215</v>
      </c>
      <c r="U10" s="111">
        <v>1.6E-2</v>
      </c>
      <c r="V10" s="31">
        <v>-0.92558139534883721</v>
      </c>
      <c r="W10" s="31">
        <v>-5.8823529411764719E-2</v>
      </c>
      <c r="X10" s="22"/>
      <c r="Y10" s="32">
        <v>17.686</v>
      </c>
      <c r="Z10" s="32">
        <v>14.52</v>
      </c>
      <c r="AA10" s="32">
        <v>7.0000000000000001E-3</v>
      </c>
      <c r="AB10" s="23">
        <v>3.0000000000000001E-3</v>
      </c>
      <c r="AC10" s="86">
        <v>6.0999999999999999E-2</v>
      </c>
      <c r="AD10" s="31">
        <v>19.333333333333332</v>
      </c>
      <c r="AF10" s="23">
        <v>1.7000000000000001E-2</v>
      </c>
      <c r="AG10" s="86">
        <v>0.91</v>
      </c>
      <c r="AH10" s="31">
        <v>52.529411764705877</v>
      </c>
    </row>
    <row r="11" spans="1:34" s="2" customFormat="1" ht="18" customHeight="1" thickBot="1">
      <c r="A11" s="64"/>
      <c r="B11" s="38" t="s">
        <v>59</v>
      </c>
      <c r="C11" s="36">
        <v>92.126000000000005</v>
      </c>
      <c r="D11" s="36">
        <v>132.137</v>
      </c>
      <c r="E11" s="36">
        <v>80.659000000000006</v>
      </c>
      <c r="F11" s="36">
        <v>95.728000000000009</v>
      </c>
      <c r="G11" s="37">
        <v>127.98</v>
      </c>
      <c r="H11" s="36">
        <v>100.241</v>
      </c>
      <c r="I11" s="36">
        <v>103.042</v>
      </c>
      <c r="J11" s="36">
        <v>101.753</v>
      </c>
      <c r="K11" s="36">
        <v>117.922</v>
      </c>
      <c r="L11" s="36">
        <v>125.79</v>
      </c>
      <c r="M11" s="36">
        <v>117.879</v>
      </c>
      <c r="N11" s="36">
        <v>187.77500000000001</v>
      </c>
      <c r="O11" s="36">
        <v>144.64600000000002</v>
      </c>
      <c r="P11" s="36">
        <v>143.768</v>
      </c>
      <c r="Q11" s="36">
        <v>166.42099999999999</v>
      </c>
      <c r="R11" s="116">
        <v>186.52100000000002</v>
      </c>
      <c r="S11" s="116">
        <v>159.67600000000002</v>
      </c>
      <c r="T11" s="116">
        <v>164.36199999999999</v>
      </c>
      <c r="U11" s="112">
        <v>188.68800000000002</v>
      </c>
      <c r="V11" s="35">
        <v>0.14800257967170038</v>
      </c>
      <c r="W11" s="35">
        <v>0.13379922005035438</v>
      </c>
      <c r="X11" s="95"/>
      <c r="Y11" s="37">
        <v>524.47900000000004</v>
      </c>
      <c r="Z11" s="37">
        <v>400.65000000000003</v>
      </c>
      <c r="AA11" s="37">
        <v>433.01600000000002</v>
      </c>
      <c r="AB11" s="36">
        <v>549.36599999999999</v>
      </c>
      <c r="AC11" s="88">
        <v>641.35599999999999</v>
      </c>
      <c r="AD11" s="35">
        <v>0.16744756683158402</v>
      </c>
      <c r="AF11" s="36">
        <v>454.83500000000004</v>
      </c>
      <c r="AG11" s="88">
        <v>512.726</v>
      </c>
      <c r="AH11" s="35">
        <v>0.12727912319852241</v>
      </c>
    </row>
    <row r="12" spans="1:34" s="33" customFormat="1" ht="18" customHeight="1" thickTop="1" thickBot="1">
      <c r="A12" s="65"/>
      <c r="B12" s="53" t="s">
        <v>58</v>
      </c>
      <c r="C12" s="28">
        <v>635.08400000000006</v>
      </c>
      <c r="D12" s="28">
        <v>714.01499999999999</v>
      </c>
      <c r="E12" s="28">
        <v>680.245</v>
      </c>
      <c r="F12" s="28">
        <v>723.70400000000006</v>
      </c>
      <c r="G12" s="29">
        <v>717.14200000000005</v>
      </c>
      <c r="H12" s="28">
        <v>772.45500000000004</v>
      </c>
      <c r="I12" s="28">
        <v>858.21400000000006</v>
      </c>
      <c r="J12" s="28">
        <v>930.08199999999999</v>
      </c>
      <c r="K12" s="28">
        <v>962.93000000000006</v>
      </c>
      <c r="L12" s="28">
        <v>993.48300000000006</v>
      </c>
      <c r="M12" s="28">
        <v>1007.6220000000001</v>
      </c>
      <c r="N12" s="28">
        <v>1002.548</v>
      </c>
      <c r="O12" s="28">
        <v>995.12800000000004</v>
      </c>
      <c r="P12" s="28">
        <v>1022.524</v>
      </c>
      <c r="Q12" s="28">
        <v>1077.8869999999999</v>
      </c>
      <c r="R12" s="28">
        <v>1082.509</v>
      </c>
      <c r="S12" s="28">
        <v>1050.318</v>
      </c>
      <c r="T12" s="28">
        <v>1069.848</v>
      </c>
      <c r="U12" s="87">
        <v>1045.9739999999999</v>
      </c>
      <c r="V12" s="27">
        <v>-2.2315319559414015E-2</v>
      </c>
      <c r="W12" s="27">
        <v>-2.9606999620553909E-2</v>
      </c>
      <c r="X12" s="72"/>
      <c r="Y12" s="29">
        <v>2846.1330000000003</v>
      </c>
      <c r="Z12" s="29">
        <v>2753.0480000000002</v>
      </c>
      <c r="AA12" s="29">
        <v>3277.893</v>
      </c>
      <c r="AB12" s="28">
        <v>3966.5830000000001</v>
      </c>
      <c r="AC12" s="87">
        <v>4178.0479999999998</v>
      </c>
      <c r="AD12" s="27">
        <v>5.3311628673848421E-2</v>
      </c>
      <c r="AF12" s="28">
        <v>3095.5390000000002</v>
      </c>
      <c r="AG12" s="87">
        <v>3166.14</v>
      </c>
      <c r="AH12" s="27">
        <v>2.2807336622151952E-2</v>
      </c>
    </row>
    <row r="13" spans="1:34" s="2" customFormat="1" ht="18" customHeight="1" thickTop="1" thickBot="1">
      <c r="A13" s="65"/>
      <c r="B13" s="51" t="s">
        <v>57</v>
      </c>
      <c r="C13" s="23">
        <v>-165.791</v>
      </c>
      <c r="D13" s="23">
        <v>-163.68299999999999</v>
      </c>
      <c r="E13" s="23">
        <v>-167.12700000000001</v>
      </c>
      <c r="F13" s="23">
        <v>-190.78100000000001</v>
      </c>
      <c r="G13" s="32">
        <v>-178.31900000000002</v>
      </c>
      <c r="H13" s="23">
        <v>-176.136</v>
      </c>
      <c r="I13" s="23">
        <v>-191.69300000000001</v>
      </c>
      <c r="J13" s="23">
        <v>-201.089</v>
      </c>
      <c r="K13" s="23">
        <v>-198.185</v>
      </c>
      <c r="L13" s="23">
        <v>-195.25200000000001</v>
      </c>
      <c r="M13" s="23">
        <v>-197.01</v>
      </c>
      <c r="N13" s="23">
        <v>-196.25300000000001</v>
      </c>
      <c r="O13" s="23">
        <v>-199.09399999999999</v>
      </c>
      <c r="P13" s="23">
        <v>-202.32</v>
      </c>
      <c r="Q13" s="23">
        <v>-205.322</v>
      </c>
      <c r="R13" s="115">
        <v>-215.624</v>
      </c>
      <c r="S13" s="115">
        <v>-207.4</v>
      </c>
      <c r="T13" s="115">
        <v>-207.93200000000002</v>
      </c>
      <c r="U13" s="111">
        <v>-208.815</v>
      </c>
      <c r="V13" s="31">
        <v>4.2465806128926253E-3</v>
      </c>
      <c r="W13" s="31">
        <v>1.7012302627092968E-2</v>
      </c>
      <c r="X13" s="22"/>
      <c r="Y13" s="32">
        <v>-672.03600000000006</v>
      </c>
      <c r="Z13" s="32">
        <v>-687.38200000000006</v>
      </c>
      <c r="AA13" s="32">
        <v>-747.23699999999997</v>
      </c>
      <c r="AB13" s="23">
        <v>-786.7</v>
      </c>
      <c r="AC13" s="86">
        <v>-822.36</v>
      </c>
      <c r="AD13" s="31">
        <v>4.5328587771704454E-2</v>
      </c>
      <c r="AF13" s="23">
        <v>-606.73599999999999</v>
      </c>
      <c r="AG13" s="86">
        <v>-624.14700000000005</v>
      </c>
      <c r="AH13" s="31">
        <v>2.8696170987052128E-2</v>
      </c>
    </row>
    <row r="14" spans="1:34" s="2" customFormat="1" ht="18" customHeight="1" thickTop="1">
      <c r="A14" s="64"/>
      <c r="B14" s="51" t="s">
        <v>56</v>
      </c>
      <c r="C14" s="23">
        <v>-33.417000000000002</v>
      </c>
      <c r="D14" s="23">
        <v>2.714</v>
      </c>
      <c r="E14" s="23">
        <v>-15.929</v>
      </c>
      <c r="F14" s="23">
        <v>-22.949000000000002</v>
      </c>
      <c r="G14" s="32">
        <v>-19.416</v>
      </c>
      <c r="H14" s="23">
        <v>-15.213000000000001</v>
      </c>
      <c r="I14" s="23">
        <v>-15.639000000000001</v>
      </c>
      <c r="J14" s="23">
        <v>-17.236000000000001</v>
      </c>
      <c r="K14" s="23">
        <v>-18.568999999999999</v>
      </c>
      <c r="L14" s="23">
        <v>-19.13</v>
      </c>
      <c r="M14" s="23">
        <v>-20.527999999999999</v>
      </c>
      <c r="N14" s="23">
        <v>-18.138000000000002</v>
      </c>
      <c r="O14" s="23">
        <v>-11.859</v>
      </c>
      <c r="P14" s="23">
        <v>-15.871</v>
      </c>
      <c r="Q14" s="23">
        <v>-17.638000000000002</v>
      </c>
      <c r="R14" s="115">
        <v>-15.750999999999999</v>
      </c>
      <c r="S14" s="115">
        <v>-14.231</v>
      </c>
      <c r="T14" s="115">
        <v>-14.795</v>
      </c>
      <c r="U14" s="111">
        <v>-15.446</v>
      </c>
      <c r="V14" s="31">
        <v>4.4001351808043321E-2</v>
      </c>
      <c r="W14" s="31">
        <v>-0.12427712892618226</v>
      </c>
      <c r="X14" s="22"/>
      <c r="Y14" s="32">
        <v>-128.43899999999999</v>
      </c>
      <c r="Z14" s="32">
        <v>-69.581000000000003</v>
      </c>
      <c r="AA14" s="32">
        <v>-67.504000000000005</v>
      </c>
      <c r="AB14" s="23">
        <v>-76.364999999999995</v>
      </c>
      <c r="AC14" s="86">
        <v>-61.119</v>
      </c>
      <c r="AD14" s="31">
        <v>-0.19964643488509126</v>
      </c>
      <c r="AF14" s="23">
        <v>-45.368000000000002</v>
      </c>
      <c r="AG14" s="86">
        <v>-44.472000000000001</v>
      </c>
      <c r="AH14" s="31">
        <v>-1.974960324457764E-2</v>
      </c>
    </row>
    <row r="15" spans="1:34" s="2" customFormat="1" ht="18" customHeight="1">
      <c r="A15" s="64"/>
      <c r="B15" s="51" t="s">
        <v>55</v>
      </c>
      <c r="C15" s="23">
        <v>-36.283000000000001</v>
      </c>
      <c r="D15" s="23">
        <v>-37.125999999999998</v>
      </c>
      <c r="E15" s="23">
        <v>-38.048000000000002</v>
      </c>
      <c r="F15" s="23">
        <v>-39.491999999999997</v>
      </c>
      <c r="G15" s="32">
        <v>-36.515000000000001</v>
      </c>
      <c r="H15" s="23">
        <v>-38.548999999999999</v>
      </c>
      <c r="I15" s="23">
        <v>-39.128</v>
      </c>
      <c r="J15" s="23">
        <v>-40.794000000000004</v>
      </c>
      <c r="K15" s="23">
        <v>-42.308999999999997</v>
      </c>
      <c r="L15" s="23">
        <v>-41.442</v>
      </c>
      <c r="M15" s="23">
        <v>-39.111000000000004</v>
      </c>
      <c r="N15" s="23">
        <v>-60.597000000000001</v>
      </c>
      <c r="O15" s="23">
        <v>-43.816000000000003</v>
      </c>
      <c r="P15" s="23">
        <v>-43.390999999999998</v>
      </c>
      <c r="Q15" s="23">
        <v>-44.328000000000003</v>
      </c>
      <c r="R15" s="115">
        <v>-45.292000000000002</v>
      </c>
      <c r="S15" s="115">
        <v>-47.853999999999999</v>
      </c>
      <c r="T15" s="115">
        <v>-45.887</v>
      </c>
      <c r="U15" s="111">
        <v>-45.521999999999998</v>
      </c>
      <c r="V15" s="31">
        <v>-7.9543225750212665E-3</v>
      </c>
      <c r="W15" s="31">
        <v>2.6935571196534891E-2</v>
      </c>
      <c r="X15" s="22"/>
      <c r="Y15" s="32">
        <v>-144.67600000000002</v>
      </c>
      <c r="Z15" s="32">
        <v>-150.94900000000001</v>
      </c>
      <c r="AA15" s="32">
        <v>-154.98599999999999</v>
      </c>
      <c r="AB15" s="23">
        <v>-183.459</v>
      </c>
      <c r="AC15" s="86">
        <v>-176.827</v>
      </c>
      <c r="AD15" s="31">
        <v>-3.6149766432826969E-2</v>
      </c>
      <c r="AF15" s="23">
        <v>-131.535</v>
      </c>
      <c r="AG15" s="86">
        <v>-139.26300000000001</v>
      </c>
      <c r="AH15" s="31">
        <v>5.875242330938546E-2</v>
      </c>
    </row>
    <row r="16" spans="1:34" s="2" customFormat="1" ht="18" customHeight="1">
      <c r="A16" s="64"/>
      <c r="B16" s="51" t="s">
        <v>54</v>
      </c>
      <c r="C16" s="23">
        <v>-71.884</v>
      </c>
      <c r="D16" s="23">
        <v>-101.517</v>
      </c>
      <c r="E16" s="23">
        <v>-81.495000000000005</v>
      </c>
      <c r="F16" s="23">
        <v>-106.715</v>
      </c>
      <c r="G16" s="32">
        <v>-110.501</v>
      </c>
      <c r="H16" s="23">
        <v>-109.491</v>
      </c>
      <c r="I16" s="23">
        <v>-117.84100000000001</v>
      </c>
      <c r="J16" s="23">
        <v>-137.655</v>
      </c>
      <c r="K16" s="23">
        <v>-165.28200000000001</v>
      </c>
      <c r="L16" s="23">
        <v>-154.565</v>
      </c>
      <c r="M16" s="23">
        <v>-151.143</v>
      </c>
      <c r="N16" s="23">
        <v>-139.33199999999999</v>
      </c>
      <c r="O16" s="23">
        <v>-172.846</v>
      </c>
      <c r="P16" s="23">
        <v>-160.96799999999999</v>
      </c>
      <c r="Q16" s="23">
        <v>-179.50700000000001</v>
      </c>
      <c r="R16" s="115">
        <v>-160.874</v>
      </c>
      <c r="S16" s="115">
        <v>-162.976</v>
      </c>
      <c r="T16" s="115">
        <v>-168.209</v>
      </c>
      <c r="U16" s="111">
        <v>-151.24799999999999</v>
      </c>
      <c r="V16" s="31">
        <v>-0.1008328924136046</v>
      </c>
      <c r="W16" s="31">
        <v>-0.15742561571415048</v>
      </c>
      <c r="X16" s="22"/>
      <c r="Y16" s="32">
        <v>-268.99</v>
      </c>
      <c r="Z16" s="32">
        <v>-361.61099999999999</v>
      </c>
      <c r="AA16" s="32">
        <v>-475.488</v>
      </c>
      <c r="AB16" s="23">
        <v>-610.322</v>
      </c>
      <c r="AC16" s="86">
        <v>-674.19500000000005</v>
      </c>
      <c r="AD16" s="31">
        <v>0.10465459216610262</v>
      </c>
      <c r="AF16" s="23">
        <v>-513.32100000000003</v>
      </c>
      <c r="AG16" s="86">
        <v>-482.43299999999999</v>
      </c>
      <c r="AH16" s="31">
        <v>-6.0172874283343281E-2</v>
      </c>
    </row>
    <row r="17" spans="1:34" s="2" customFormat="1" ht="18" customHeight="1">
      <c r="A17" s="64"/>
      <c r="B17" s="38" t="s">
        <v>53</v>
      </c>
      <c r="C17" s="36">
        <v>-307.375</v>
      </c>
      <c r="D17" s="36">
        <v>-299.61200000000002</v>
      </c>
      <c r="E17" s="36">
        <v>-302.59899999999999</v>
      </c>
      <c r="F17" s="36">
        <v>-359.93700000000001</v>
      </c>
      <c r="G17" s="37">
        <v>-344.75100000000003</v>
      </c>
      <c r="H17" s="36">
        <v>-339.38900000000001</v>
      </c>
      <c r="I17" s="36">
        <v>-364.30099999999999</v>
      </c>
      <c r="J17" s="36">
        <v>-396.774</v>
      </c>
      <c r="K17" s="36">
        <v>-424.34500000000003</v>
      </c>
      <c r="L17" s="36">
        <v>-410.38900000000001</v>
      </c>
      <c r="M17" s="36">
        <v>-407.79200000000003</v>
      </c>
      <c r="N17" s="36">
        <v>-414.32</v>
      </c>
      <c r="O17" s="36">
        <v>-427.61500000000001</v>
      </c>
      <c r="P17" s="36">
        <v>-422.55</v>
      </c>
      <c r="Q17" s="36">
        <v>-446.79500000000002</v>
      </c>
      <c r="R17" s="116">
        <v>-437.541</v>
      </c>
      <c r="S17" s="116">
        <v>-432.46100000000001</v>
      </c>
      <c r="T17" s="116">
        <v>-436.82300000000004</v>
      </c>
      <c r="U17" s="112">
        <v>-421.03100000000001</v>
      </c>
      <c r="V17" s="35">
        <v>-3.615194254881271E-2</v>
      </c>
      <c r="W17" s="35">
        <v>-5.76640293646975E-2</v>
      </c>
      <c r="X17" s="95"/>
      <c r="Y17" s="37">
        <v>-1214.1410000000001</v>
      </c>
      <c r="Z17" s="37">
        <v>-1269.5230000000001</v>
      </c>
      <c r="AA17" s="37">
        <v>-1445.2149999999999</v>
      </c>
      <c r="AB17" s="36">
        <v>-1656.846</v>
      </c>
      <c r="AC17" s="88">
        <v>-1734.501</v>
      </c>
      <c r="AD17" s="35">
        <v>4.6869171908553886E-2</v>
      </c>
      <c r="AF17" s="36">
        <v>-1296.96</v>
      </c>
      <c r="AG17" s="88">
        <v>-1290.3150000000001</v>
      </c>
      <c r="AH17" s="35">
        <v>-5.1235196150999363E-3</v>
      </c>
    </row>
    <row r="18" spans="1:34" s="2" customFormat="1" ht="18" customHeight="1" thickBot="1">
      <c r="A18" s="64"/>
      <c r="B18" s="53" t="s">
        <v>52</v>
      </c>
      <c r="C18" s="28">
        <v>327.709</v>
      </c>
      <c r="D18" s="28">
        <v>414.40300000000002</v>
      </c>
      <c r="E18" s="28">
        <v>377.64600000000002</v>
      </c>
      <c r="F18" s="28">
        <v>363.767</v>
      </c>
      <c r="G18" s="29">
        <v>372.39100000000002</v>
      </c>
      <c r="H18" s="28">
        <v>433.06600000000003</v>
      </c>
      <c r="I18" s="28">
        <v>493.91300000000001</v>
      </c>
      <c r="J18" s="28">
        <v>533.30799999999999</v>
      </c>
      <c r="K18" s="28">
        <v>538.58500000000004</v>
      </c>
      <c r="L18" s="28">
        <v>583.09400000000005</v>
      </c>
      <c r="M18" s="28">
        <v>599.83000000000004</v>
      </c>
      <c r="N18" s="28">
        <v>588.22800000000007</v>
      </c>
      <c r="O18" s="28">
        <v>567.51300000000003</v>
      </c>
      <c r="P18" s="28">
        <v>599.97400000000005</v>
      </c>
      <c r="Q18" s="28">
        <v>631.09199999999998</v>
      </c>
      <c r="R18" s="28">
        <v>644.96799999999996</v>
      </c>
      <c r="S18" s="28">
        <v>617.85699999999997</v>
      </c>
      <c r="T18" s="28">
        <v>633.02499999999998</v>
      </c>
      <c r="U18" s="87">
        <v>624.94299999999998</v>
      </c>
      <c r="V18" s="27">
        <v>-1.2767268275344579E-2</v>
      </c>
      <c r="W18" s="27">
        <v>-9.7434288503102096E-3</v>
      </c>
      <c r="X18" s="72"/>
      <c r="Y18" s="29">
        <v>1631.992</v>
      </c>
      <c r="Z18" s="29">
        <v>1483.5250000000001</v>
      </c>
      <c r="AA18" s="29">
        <v>1832.6780000000001</v>
      </c>
      <c r="AB18" s="28">
        <v>2309.7370000000001</v>
      </c>
      <c r="AC18" s="87">
        <v>2443.547</v>
      </c>
      <c r="AD18" s="27">
        <v>5.7933002761786367E-2</v>
      </c>
      <c r="AF18" s="36">
        <v>1798.579</v>
      </c>
      <c r="AG18" s="88">
        <v>1875.825</v>
      </c>
      <c r="AH18" s="119">
        <v>4.2948349780576933E-2</v>
      </c>
    </row>
    <row r="19" spans="1:34" s="33" customFormat="1" ht="18" customHeight="1" thickTop="1" thickBot="1">
      <c r="A19" s="65"/>
      <c r="B19" s="51" t="s">
        <v>51</v>
      </c>
      <c r="C19" s="23">
        <v>-64.844000000000008</v>
      </c>
      <c r="D19" s="23">
        <v>-109.732</v>
      </c>
      <c r="E19" s="23">
        <v>-51.029000000000003</v>
      </c>
      <c r="F19" s="23">
        <v>-45.460999999999999</v>
      </c>
      <c r="G19" s="32">
        <v>-37.761000000000003</v>
      </c>
      <c r="H19" s="23">
        <v>-53.606000000000002</v>
      </c>
      <c r="I19" s="23">
        <v>149.018</v>
      </c>
      <c r="J19" s="23">
        <v>-249.22</v>
      </c>
      <c r="K19" s="23">
        <v>-81.352000000000004</v>
      </c>
      <c r="L19" s="23">
        <v>-79.558000000000007</v>
      </c>
      <c r="M19" s="23">
        <v>-87.427000000000007</v>
      </c>
      <c r="N19" s="23">
        <v>-110.32000000000001</v>
      </c>
      <c r="O19" s="23">
        <v>-82.058000000000007</v>
      </c>
      <c r="P19" s="23">
        <v>-62.069000000000003</v>
      </c>
      <c r="Q19" s="23">
        <v>-65.67</v>
      </c>
      <c r="R19" s="115">
        <v>-80.156999999999996</v>
      </c>
      <c r="S19" s="115">
        <v>-61.462000000000003</v>
      </c>
      <c r="T19" s="115">
        <v>-64.248000000000005</v>
      </c>
      <c r="U19" s="111">
        <v>-60.46</v>
      </c>
      <c r="V19" s="31">
        <v>-5.8959033744241163E-2</v>
      </c>
      <c r="W19" s="31">
        <v>-7.933607431094869E-2</v>
      </c>
      <c r="X19" s="22"/>
      <c r="Y19" s="32">
        <v>-449.41300000000001</v>
      </c>
      <c r="Z19" s="32">
        <v>-271.06600000000003</v>
      </c>
      <c r="AA19" s="32">
        <v>-191.56900000000002</v>
      </c>
      <c r="AB19" s="23">
        <v>-358.65699999999998</v>
      </c>
      <c r="AC19" s="86">
        <v>-289.95400000000001</v>
      </c>
      <c r="AD19" s="31">
        <v>-0.19155627800377517</v>
      </c>
      <c r="AF19" s="23">
        <v>-209.797</v>
      </c>
      <c r="AG19" s="86">
        <v>-186.17000000000002</v>
      </c>
      <c r="AH19" s="31">
        <v>-0.11261838825150017</v>
      </c>
    </row>
    <row r="20" spans="1:34" s="2" customFormat="1" ht="18" customHeight="1" thickTop="1" thickBot="1">
      <c r="A20" s="65"/>
      <c r="B20" s="53" t="s">
        <v>50</v>
      </c>
      <c r="C20" s="28">
        <v>262.86500000000001</v>
      </c>
      <c r="D20" s="28">
        <v>304.67099999999999</v>
      </c>
      <c r="E20" s="28">
        <v>326.61700000000002</v>
      </c>
      <c r="F20" s="28">
        <v>318.30599999999998</v>
      </c>
      <c r="G20" s="29">
        <v>334.63</v>
      </c>
      <c r="H20" s="28">
        <v>379.46</v>
      </c>
      <c r="I20" s="28">
        <v>642.93100000000004</v>
      </c>
      <c r="J20" s="28">
        <v>284.08800000000002</v>
      </c>
      <c r="K20" s="28">
        <v>457.233</v>
      </c>
      <c r="L20" s="28">
        <v>503.536</v>
      </c>
      <c r="M20" s="28">
        <v>512.40300000000002</v>
      </c>
      <c r="N20" s="28">
        <v>477.90800000000002</v>
      </c>
      <c r="O20" s="28">
        <v>485.45499999999998</v>
      </c>
      <c r="P20" s="28">
        <v>537.90499999999997</v>
      </c>
      <c r="Q20" s="28">
        <v>565.42200000000003</v>
      </c>
      <c r="R20" s="117">
        <v>564.81100000000004</v>
      </c>
      <c r="S20" s="117">
        <v>556.39499999999998</v>
      </c>
      <c r="T20" s="117">
        <v>568.77700000000004</v>
      </c>
      <c r="U20" s="113">
        <v>564.48300000000006</v>
      </c>
      <c r="V20" s="52">
        <v>-7.5495317145383156E-3</v>
      </c>
      <c r="W20" s="52">
        <v>-1.6607065165485935E-3</v>
      </c>
      <c r="X20" s="72"/>
      <c r="Y20" s="29">
        <v>1182.579</v>
      </c>
      <c r="Z20" s="29">
        <v>1212.4590000000001</v>
      </c>
      <c r="AA20" s="29">
        <v>1641.1089999999999</v>
      </c>
      <c r="AB20" s="28">
        <v>1951.08</v>
      </c>
      <c r="AC20" s="87">
        <v>2153.5929999999998</v>
      </c>
      <c r="AD20" s="52">
        <v>0.1037953338663713</v>
      </c>
      <c r="AF20" s="36">
        <v>1588.7819999999999</v>
      </c>
      <c r="AG20" s="88">
        <v>1689.655</v>
      </c>
      <c r="AH20" s="35">
        <v>6.3490774694073826E-2</v>
      </c>
    </row>
    <row r="21" spans="1:34" s="2" customFormat="1" ht="18" customHeight="1" thickTop="1" thickBot="1">
      <c r="A21" s="65"/>
      <c r="B21" s="51" t="s">
        <v>49</v>
      </c>
      <c r="C21" s="23">
        <v>0.70899999999999996</v>
      </c>
      <c r="D21" s="23">
        <v>8.952</v>
      </c>
      <c r="E21" s="23">
        <v>15.565</v>
      </c>
      <c r="F21" s="23">
        <v>29.582000000000001</v>
      </c>
      <c r="G21" s="32">
        <v>15.389000000000001</v>
      </c>
      <c r="H21" s="23">
        <v>11.577999999999999</v>
      </c>
      <c r="I21" s="23">
        <v>27.757999999999999</v>
      </c>
      <c r="J21" s="23">
        <v>16.131</v>
      </c>
      <c r="K21" s="23">
        <v>18.241</v>
      </c>
      <c r="L21" s="23">
        <v>12.537000000000001</v>
      </c>
      <c r="M21" s="23">
        <v>24.356000000000002</v>
      </c>
      <c r="N21" s="23">
        <v>22.12</v>
      </c>
      <c r="O21" s="23">
        <v>26.01</v>
      </c>
      <c r="P21" s="23">
        <v>24.381</v>
      </c>
      <c r="Q21" s="23">
        <v>33.238999999999997</v>
      </c>
      <c r="R21" s="115">
        <v>32.649000000000001</v>
      </c>
      <c r="S21" s="115">
        <v>28.866</v>
      </c>
      <c r="T21" s="115">
        <v>27.100999999999999</v>
      </c>
      <c r="U21" s="111">
        <v>38.317</v>
      </c>
      <c r="V21" s="31">
        <v>0.41385926718571286</v>
      </c>
      <c r="W21" s="31">
        <v>0.15277234573843979</v>
      </c>
      <c r="X21" s="22"/>
      <c r="Y21" s="32">
        <v>45.928000000000004</v>
      </c>
      <c r="Z21" s="32">
        <v>54.808</v>
      </c>
      <c r="AA21" s="32">
        <v>70.855999999999995</v>
      </c>
      <c r="AB21" s="23">
        <v>77.254000000000005</v>
      </c>
      <c r="AC21" s="86">
        <v>116.279</v>
      </c>
      <c r="AD21" s="31">
        <v>0.5051518367980945</v>
      </c>
      <c r="AF21" s="23">
        <v>83.63</v>
      </c>
      <c r="AG21" s="86">
        <v>94.284000000000006</v>
      </c>
      <c r="AH21" s="31">
        <v>0.12739447566662698</v>
      </c>
    </row>
    <row r="22" spans="1:34" s="33" customFormat="1" ht="18" customHeight="1" thickTop="1" thickBot="1">
      <c r="A22" s="65"/>
      <c r="B22" s="53" t="s">
        <v>48</v>
      </c>
      <c r="C22" s="28">
        <v>263.57400000000001</v>
      </c>
      <c r="D22" s="28">
        <v>313.62299999999999</v>
      </c>
      <c r="E22" s="28">
        <v>342.18200000000002</v>
      </c>
      <c r="F22" s="28">
        <v>347.88800000000003</v>
      </c>
      <c r="G22" s="29">
        <v>350.01900000000001</v>
      </c>
      <c r="H22" s="28">
        <v>391.03800000000001</v>
      </c>
      <c r="I22" s="28">
        <v>670.68899999999996</v>
      </c>
      <c r="J22" s="28">
        <v>300.21899999999999</v>
      </c>
      <c r="K22" s="28">
        <v>475.47399999999999</v>
      </c>
      <c r="L22" s="28">
        <v>516.07299999999998</v>
      </c>
      <c r="M22" s="28">
        <v>536.75900000000001</v>
      </c>
      <c r="N22" s="28">
        <v>500.02800000000002</v>
      </c>
      <c r="O22" s="28">
        <v>511.46500000000003</v>
      </c>
      <c r="P22" s="28">
        <v>562.28600000000006</v>
      </c>
      <c r="Q22" s="28">
        <v>598.66100000000006</v>
      </c>
      <c r="R22" s="117">
        <v>597.46</v>
      </c>
      <c r="S22" s="117">
        <v>585.26099999999997</v>
      </c>
      <c r="T22" s="117">
        <v>595.87800000000004</v>
      </c>
      <c r="U22" s="113">
        <v>602.80000000000007</v>
      </c>
      <c r="V22" s="52">
        <v>1.1616471828125974E-2</v>
      </c>
      <c r="W22" s="52">
        <v>6.9137625467501351E-3</v>
      </c>
      <c r="X22" s="72"/>
      <c r="Y22" s="29">
        <v>1228.5070000000001</v>
      </c>
      <c r="Z22" s="29">
        <v>1267.2670000000001</v>
      </c>
      <c r="AA22" s="29">
        <v>1711.9650000000001</v>
      </c>
      <c r="AB22" s="28">
        <v>2028.3340000000001</v>
      </c>
      <c r="AC22" s="87">
        <v>2269.8719999999998</v>
      </c>
      <c r="AD22" s="52">
        <v>0.1190819657906439</v>
      </c>
      <c r="AF22" s="36">
        <v>1672.412</v>
      </c>
      <c r="AG22" s="88">
        <v>1783.9390000000001</v>
      </c>
      <c r="AH22" s="35">
        <v>6.6686318921414189E-2</v>
      </c>
    </row>
    <row r="23" spans="1:34" s="2" customFormat="1" ht="18" customHeight="1" thickTop="1" thickBot="1">
      <c r="A23" s="65"/>
      <c r="B23" s="51" t="s">
        <v>47</v>
      </c>
      <c r="C23" s="23">
        <v>-50.079000000000001</v>
      </c>
      <c r="D23" s="23">
        <v>-25.853000000000002</v>
      </c>
      <c r="E23" s="23">
        <v>-67.837000000000003</v>
      </c>
      <c r="F23" s="23">
        <v>-61.841999999999999</v>
      </c>
      <c r="G23" s="32">
        <v>-63.003</v>
      </c>
      <c r="H23" s="23">
        <v>-70.388000000000005</v>
      </c>
      <c r="I23" s="23">
        <v>-120.724</v>
      </c>
      <c r="J23" s="23">
        <v>50.005000000000003</v>
      </c>
      <c r="K23" s="23">
        <v>-66.567000000000007</v>
      </c>
      <c r="L23" s="23">
        <v>-72.281000000000006</v>
      </c>
      <c r="M23" s="23">
        <v>-75.116</v>
      </c>
      <c r="N23" s="23">
        <v>-52.762999999999998</v>
      </c>
      <c r="O23" s="23">
        <v>-69.049000000000007</v>
      </c>
      <c r="P23" s="23">
        <v>-75.908000000000001</v>
      </c>
      <c r="Q23" s="23">
        <v>-80.819000000000003</v>
      </c>
      <c r="R23" s="115">
        <v>-87.466000000000008</v>
      </c>
      <c r="S23" s="115">
        <v>-81.936999999999998</v>
      </c>
      <c r="T23" s="115">
        <v>-83.421999999999997</v>
      </c>
      <c r="U23" s="111">
        <v>-84.391999999999996</v>
      </c>
      <c r="V23" s="31">
        <v>1.1627628203591422E-2</v>
      </c>
      <c r="W23" s="31">
        <v>4.4209901137108654E-2</v>
      </c>
      <c r="X23" s="22"/>
      <c r="Y23" s="32">
        <v>-248.946</v>
      </c>
      <c r="Z23" s="32">
        <v>-205.61100000000002</v>
      </c>
      <c r="AA23" s="32">
        <v>-204.11</v>
      </c>
      <c r="AB23" s="23">
        <v>-266.72700000000003</v>
      </c>
      <c r="AC23" s="86">
        <v>-313.24200000000002</v>
      </c>
      <c r="AD23" s="31">
        <v>0.17439179385663994</v>
      </c>
      <c r="AF23" s="23">
        <v>-225.77600000000001</v>
      </c>
      <c r="AG23" s="86">
        <v>-249.751</v>
      </c>
      <c r="AH23" s="31">
        <v>0.1061893203883495</v>
      </c>
    </row>
    <row r="24" spans="1:34" s="2" customFormat="1" ht="18" customHeight="1" thickTop="1" thickBot="1">
      <c r="A24" s="65"/>
      <c r="B24" s="53" t="s">
        <v>46</v>
      </c>
      <c r="C24" s="28">
        <v>213.495</v>
      </c>
      <c r="D24" s="28">
        <v>287.77</v>
      </c>
      <c r="E24" s="28">
        <v>274.34500000000003</v>
      </c>
      <c r="F24" s="28">
        <v>286.04599999999999</v>
      </c>
      <c r="G24" s="29">
        <v>287.01600000000002</v>
      </c>
      <c r="H24" s="28">
        <v>320.65000000000003</v>
      </c>
      <c r="I24" s="28">
        <v>549.96500000000003</v>
      </c>
      <c r="J24" s="28">
        <v>350.22399999999999</v>
      </c>
      <c r="K24" s="28">
        <v>408.90699999999998</v>
      </c>
      <c r="L24" s="28">
        <v>443.79200000000003</v>
      </c>
      <c r="M24" s="28">
        <v>461.64300000000003</v>
      </c>
      <c r="N24" s="28">
        <v>447.26499999999999</v>
      </c>
      <c r="O24" s="28">
        <v>442.416</v>
      </c>
      <c r="P24" s="28">
        <v>486.37799999999999</v>
      </c>
      <c r="Q24" s="28">
        <v>517.84199999999998</v>
      </c>
      <c r="R24" s="117">
        <v>509.99400000000003</v>
      </c>
      <c r="S24" s="117">
        <v>503.32400000000001</v>
      </c>
      <c r="T24" s="117">
        <v>512.45600000000002</v>
      </c>
      <c r="U24" s="113">
        <v>518.40800000000002</v>
      </c>
      <c r="V24" s="52">
        <v>1.1614655697269605E-2</v>
      </c>
      <c r="W24" s="52">
        <v>1.0929974779951834E-3</v>
      </c>
      <c r="X24" s="72"/>
      <c r="Y24" s="29">
        <v>979.56100000000004</v>
      </c>
      <c r="Z24" s="29">
        <v>1061.6559999999999</v>
      </c>
      <c r="AA24" s="29">
        <v>1507.855</v>
      </c>
      <c r="AB24" s="28">
        <v>1761.607</v>
      </c>
      <c r="AC24" s="87">
        <v>1956.63</v>
      </c>
      <c r="AD24" s="52">
        <v>0.11070743928696936</v>
      </c>
      <c r="AF24" s="28">
        <v>1446.636</v>
      </c>
      <c r="AG24" s="87">
        <v>1534.1880000000001</v>
      </c>
      <c r="AH24" s="52">
        <v>6.0521098603933732E-2</v>
      </c>
    </row>
    <row r="25" spans="1:34" s="2" customFormat="1" ht="18" customHeight="1" thickTop="1" thickBot="1">
      <c r="A25" s="65"/>
      <c r="B25" s="51" t="s">
        <v>45</v>
      </c>
      <c r="C25" s="23">
        <v>-15</v>
      </c>
      <c r="D25" s="23">
        <v>-40.183999999999997</v>
      </c>
      <c r="E25" s="23">
        <v>-15.334</v>
      </c>
      <c r="F25" s="23">
        <v>-40.180999999999997</v>
      </c>
      <c r="G25" s="32">
        <v>-15</v>
      </c>
      <c r="H25" s="23">
        <v>-28.551000000000002</v>
      </c>
      <c r="I25" s="23">
        <v>-17.173000000000002</v>
      </c>
      <c r="J25" s="23">
        <v>-81.747</v>
      </c>
      <c r="K25" s="23">
        <v>-18.510000000000002</v>
      </c>
      <c r="L25" s="23">
        <v>-66.646000000000001</v>
      </c>
      <c r="M25" s="23">
        <v>-15.75</v>
      </c>
      <c r="N25" s="23">
        <v>-66.522000000000006</v>
      </c>
      <c r="O25" s="23">
        <v>-15.738</v>
      </c>
      <c r="P25" s="23">
        <v>-66.552000000000007</v>
      </c>
      <c r="Q25" s="23">
        <v>-15.627000000000001</v>
      </c>
      <c r="R25" s="115">
        <v>-71.641000000000005</v>
      </c>
      <c r="S25" s="115">
        <v>-15.625</v>
      </c>
      <c r="T25" s="115">
        <v>-151.27799999999999</v>
      </c>
      <c r="U25" s="111">
        <v>-17.760999999999999</v>
      </c>
      <c r="V25" s="31">
        <v>-0.882593635558376</v>
      </c>
      <c r="W25" s="31">
        <v>0.13655852050937467</v>
      </c>
      <c r="X25" s="22"/>
      <c r="Y25" s="32">
        <v>-117.601</v>
      </c>
      <c r="Z25" s="32">
        <v>-110.699</v>
      </c>
      <c r="AA25" s="32">
        <v>-142.471</v>
      </c>
      <c r="AB25" s="23">
        <v>-167.428</v>
      </c>
      <c r="AC25" s="86">
        <v>-169.55799999999999</v>
      </c>
      <c r="AD25" s="31">
        <v>1.2721886422820461E-2</v>
      </c>
      <c r="AF25" s="23">
        <v>-97.917000000000002</v>
      </c>
      <c r="AG25" s="86">
        <v>-184.66400000000002</v>
      </c>
      <c r="AH25" s="31">
        <v>0.8859237925998551</v>
      </c>
    </row>
    <row r="26" spans="1:34" s="2" customFormat="1" ht="18" customHeight="1" thickTop="1" thickBot="1">
      <c r="A26" s="65"/>
      <c r="B26" s="30" t="s">
        <v>44</v>
      </c>
      <c r="C26" s="28">
        <v>198.495</v>
      </c>
      <c r="D26" s="28">
        <v>247.58600000000001</v>
      </c>
      <c r="E26" s="28">
        <v>259.01100000000002</v>
      </c>
      <c r="F26" s="28">
        <v>245.86500000000001</v>
      </c>
      <c r="G26" s="29">
        <v>272.01600000000002</v>
      </c>
      <c r="H26" s="28">
        <v>292.09899999999999</v>
      </c>
      <c r="I26" s="28">
        <v>532.79200000000003</v>
      </c>
      <c r="J26" s="28">
        <v>268.47700000000003</v>
      </c>
      <c r="K26" s="28">
        <v>390.39699999999999</v>
      </c>
      <c r="L26" s="28">
        <v>377.14600000000002</v>
      </c>
      <c r="M26" s="28">
        <v>445.89300000000003</v>
      </c>
      <c r="N26" s="28">
        <v>380.74299999999999</v>
      </c>
      <c r="O26" s="28">
        <v>426.678</v>
      </c>
      <c r="P26" s="28">
        <v>419.82600000000002</v>
      </c>
      <c r="Q26" s="28">
        <v>502.21500000000003</v>
      </c>
      <c r="R26" s="28">
        <v>438.35300000000001</v>
      </c>
      <c r="S26" s="28">
        <v>487.69900000000001</v>
      </c>
      <c r="T26" s="28">
        <v>361.178</v>
      </c>
      <c r="U26" s="87">
        <v>500.64699999999999</v>
      </c>
      <c r="V26" s="27">
        <v>0.38615031923317589</v>
      </c>
      <c r="W26" s="27">
        <v>-3.1221687922503571E-3</v>
      </c>
      <c r="X26" s="72"/>
      <c r="Y26" s="29">
        <v>861.96</v>
      </c>
      <c r="Z26" s="29">
        <v>950.95699999999999</v>
      </c>
      <c r="AA26" s="29">
        <v>1365.384</v>
      </c>
      <c r="AB26" s="28">
        <v>1594.1790000000001</v>
      </c>
      <c r="AC26" s="87">
        <v>1787.0720000000001</v>
      </c>
      <c r="AD26" s="27">
        <v>0.12099833205681421</v>
      </c>
      <c r="AF26" s="28">
        <v>1348.7190000000001</v>
      </c>
      <c r="AG26" s="87">
        <v>1349.5240000000001</v>
      </c>
      <c r="AH26" s="27">
        <v>5.9686265263558802E-4</v>
      </c>
    </row>
    <row r="27" spans="1:34" s="19" customFormat="1" ht="7.5" customHeight="1" thickTop="1" thickBot="1">
      <c r="A27" s="66"/>
      <c r="B27" s="24"/>
      <c r="C27" s="23"/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68"/>
      <c r="Y27" s="23"/>
      <c r="Z27" s="23"/>
      <c r="AA27" s="23"/>
      <c r="AB27" s="23"/>
      <c r="AC27" s="23"/>
      <c r="AD27" s="23"/>
      <c r="AF27" s="23"/>
      <c r="AG27" s="23"/>
      <c r="AH27" s="23"/>
    </row>
    <row r="28" spans="1:34" s="2" customFormat="1" ht="18" customHeight="1" thickTop="1" thickBot="1">
      <c r="A28" s="65"/>
      <c r="B28" s="13" t="s">
        <v>43</v>
      </c>
      <c r="C28" s="50">
        <v>0.21150127063787619</v>
      </c>
      <c r="D28" s="50">
        <v>0.26380893016020157</v>
      </c>
      <c r="E28" s="50">
        <v>0.27598254670992695</v>
      </c>
      <c r="F28" s="50">
        <v>0.25618543004954597</v>
      </c>
      <c r="G28" s="50">
        <v>0.27201599999999998</v>
      </c>
      <c r="H28" s="50">
        <v>0.292099</v>
      </c>
      <c r="I28" s="50">
        <v>0.53279200000000004</v>
      </c>
      <c r="J28" s="50">
        <v>0.26847700000000002</v>
      </c>
      <c r="K28" s="50">
        <v>0.31231759999999997</v>
      </c>
      <c r="L28" s="50">
        <v>0.30171680000000001</v>
      </c>
      <c r="M28" s="50">
        <v>0.35671439999999999</v>
      </c>
      <c r="N28" s="50">
        <v>0.30459439999999999</v>
      </c>
      <c r="O28" s="50">
        <v>0.34134239999999999</v>
      </c>
      <c r="P28" s="50">
        <v>0.33590675204367959</v>
      </c>
      <c r="Q28" s="50">
        <v>0.4019594738986263</v>
      </c>
      <c r="R28" s="118">
        <v>0.35147589197371987</v>
      </c>
      <c r="S28" s="118">
        <v>0.39099593129296695</v>
      </c>
      <c r="T28" s="118">
        <v>0.28956206281442287</v>
      </c>
      <c r="U28" s="114">
        <v>0.40137654580802917</v>
      </c>
      <c r="V28" s="31">
        <v>0.38615031923317589</v>
      </c>
      <c r="W28" s="31">
        <v>-1.4502160751264093E-3</v>
      </c>
      <c r="X28" s="22"/>
      <c r="Y28" s="50">
        <v>0.91843943292790131</v>
      </c>
      <c r="Z28" s="50">
        <v>0.99087437416316304</v>
      </c>
      <c r="AA28" s="50">
        <v>1.3653839999999999</v>
      </c>
      <c r="AB28" s="50">
        <v>1.2753432</v>
      </c>
      <c r="AC28" s="93">
        <v>1.432892498103719</v>
      </c>
      <c r="AD28" s="31">
        <v>0.12353482427609985</v>
      </c>
      <c r="AF28" s="50">
        <v>1.0794786688511522</v>
      </c>
      <c r="AG28" s="93">
        <v>1.081934539915419</v>
      </c>
      <c r="AH28" s="31">
        <v>2.2750528890769228E-3</v>
      </c>
    </row>
    <row r="29" spans="1:34" s="2" customFormat="1" ht="18" customHeight="1" thickTop="1" thickBot="1">
      <c r="A29" s="65"/>
      <c r="B29" s="13" t="s">
        <v>42</v>
      </c>
      <c r="C29" s="50">
        <v>0</v>
      </c>
      <c r="D29" s="50">
        <v>0</v>
      </c>
      <c r="E29" s="50">
        <v>0</v>
      </c>
      <c r="F29" s="50">
        <v>0.7</v>
      </c>
      <c r="G29" s="50">
        <v>0</v>
      </c>
      <c r="H29" s="50">
        <v>0.3</v>
      </c>
      <c r="I29" s="50">
        <v>0</v>
      </c>
      <c r="J29" s="50">
        <v>0.45</v>
      </c>
      <c r="K29" s="50">
        <v>0</v>
      </c>
      <c r="L29" s="50">
        <v>0.4</v>
      </c>
      <c r="M29" s="50">
        <v>0</v>
      </c>
      <c r="N29" s="50">
        <v>0.45</v>
      </c>
      <c r="O29" s="50">
        <v>0</v>
      </c>
      <c r="P29" s="50">
        <v>0</v>
      </c>
      <c r="Q29" s="50">
        <v>0.35973319679999999</v>
      </c>
      <c r="R29" s="118">
        <v>0.39914411424000001</v>
      </c>
      <c r="S29" s="118">
        <v>0</v>
      </c>
      <c r="T29" s="118">
        <v>0.39914411424000001</v>
      </c>
      <c r="U29" s="114">
        <v>0</v>
      </c>
      <c r="V29" s="31">
        <v>-1</v>
      </c>
      <c r="W29" s="31">
        <v>-1</v>
      </c>
      <c r="X29" s="22"/>
      <c r="Y29" s="50">
        <v>0.39999716150162434</v>
      </c>
      <c r="Z29" s="50">
        <v>0.7</v>
      </c>
      <c r="AA29" s="50">
        <v>0.75</v>
      </c>
      <c r="AB29" s="50">
        <v>0.85</v>
      </c>
      <c r="AC29" s="93">
        <v>0.75887731104</v>
      </c>
      <c r="AD29" s="31">
        <v>-0.10720316348235293</v>
      </c>
      <c r="AF29" s="50">
        <v>0.35973319679999999</v>
      </c>
      <c r="AG29" s="93">
        <v>0.39914411424000001</v>
      </c>
      <c r="AH29" s="31">
        <v>0.10955596478328689</v>
      </c>
    </row>
    <row r="30" spans="1:34" s="2" customFormat="1" ht="18" customHeight="1" thickTop="1" thickBot="1">
      <c r="A30" s="65"/>
      <c r="B30" s="13" t="s">
        <v>94</v>
      </c>
      <c r="C30" s="12">
        <v>6.4807708275574513E-2</v>
      </c>
      <c r="D30" s="12">
        <v>8.5796680744004913E-2</v>
      </c>
      <c r="E30" s="12">
        <v>7.7179540812464781E-2</v>
      </c>
      <c r="F30" s="12">
        <v>7.6966718841793805E-2</v>
      </c>
      <c r="G30" s="12">
        <v>8.0810807298930018E-2</v>
      </c>
      <c r="H30" s="12">
        <v>9.347444823387896E-2</v>
      </c>
      <c r="I30" s="12">
        <v>0.16280193213285507</v>
      </c>
      <c r="J30" s="12">
        <v>0.10342990226681176</v>
      </c>
      <c r="K30" s="12">
        <v>0.11998340952688227</v>
      </c>
      <c r="L30" s="12">
        <v>0.12692758102266791</v>
      </c>
      <c r="M30" s="12">
        <v>0.13174627181496834</v>
      </c>
      <c r="N30" s="12">
        <v>0.12363305599910893</v>
      </c>
      <c r="O30" s="12">
        <v>0.11938402056818773</v>
      </c>
      <c r="P30" s="12">
        <v>0.12916479278986287</v>
      </c>
      <c r="Q30" s="12">
        <v>0.13248094556591528</v>
      </c>
      <c r="R30" s="12">
        <v>0.12858559582750498</v>
      </c>
      <c r="S30" s="12">
        <v>0.12857665270198942</v>
      </c>
      <c r="T30" s="12">
        <v>0.12739531143563901</v>
      </c>
      <c r="U30" s="90">
        <v>0.12553101124935309</v>
      </c>
      <c r="V30" s="10">
        <v>-0.18643001862859165</v>
      </c>
      <c r="W30" s="10">
        <v>-0.69499343165621841</v>
      </c>
      <c r="X30" s="73"/>
      <c r="Y30" s="12">
        <v>6.6777535240936339E-2</v>
      </c>
      <c r="Z30" s="12">
        <v>7.5475389538678883E-2</v>
      </c>
      <c r="AA30" s="12">
        <v>0.10627614275372108</v>
      </c>
      <c r="AB30" s="12">
        <v>0.12381063093059246</v>
      </c>
      <c r="AC30" s="90">
        <v>0.12746511594955609</v>
      </c>
      <c r="AD30" s="10">
        <v>0.36544850189636352</v>
      </c>
      <c r="AF30" s="12">
        <v>0.12621629365727982</v>
      </c>
      <c r="AG30" s="90">
        <v>0.12720201175417972</v>
      </c>
      <c r="AH30" s="10">
        <v>9.8571809689990131E-2</v>
      </c>
    </row>
    <row r="31" spans="1:34" s="2" customFormat="1" ht="18" customHeight="1" thickTop="1" thickBot="1">
      <c r="A31" s="65"/>
      <c r="B31" s="13" t="s">
        <v>40</v>
      </c>
      <c r="C31" s="18">
        <v>2.4637871267669104E-2</v>
      </c>
      <c r="D31" s="18">
        <v>2.6277940892975721E-2</v>
      </c>
      <c r="E31" s="18">
        <v>2.6238770086957939E-2</v>
      </c>
      <c r="F31" s="18">
        <v>2.6772397942266893E-2</v>
      </c>
      <c r="G31" s="18">
        <v>2.6084696035501377E-2</v>
      </c>
      <c r="H31" s="18">
        <v>2.8311419450925007E-2</v>
      </c>
      <c r="I31" s="18">
        <v>3.0475760239367329E-2</v>
      </c>
      <c r="J31" s="18">
        <v>3.21860188602748E-2</v>
      </c>
      <c r="K31" s="18">
        <v>3.1918731222425965E-2</v>
      </c>
      <c r="L31" s="18">
        <v>3.0729181678829591E-2</v>
      </c>
      <c r="M31" s="18">
        <v>2.9860252476702345E-2</v>
      </c>
      <c r="N31" s="18">
        <v>2.6929605388064281E-2</v>
      </c>
      <c r="O31" s="18">
        <v>2.7877492497427013E-2</v>
      </c>
      <c r="P31" s="18">
        <v>2.786162279851866E-2</v>
      </c>
      <c r="Q31" s="18">
        <v>2.6766819772894464E-2</v>
      </c>
      <c r="R31" s="18">
        <v>2.4714034087417836E-2</v>
      </c>
      <c r="S31" s="18">
        <v>2.4504500184260682E-2</v>
      </c>
      <c r="T31" s="18">
        <v>2.3489253690649577E-2</v>
      </c>
      <c r="U31" s="89">
        <v>2.115282910701418E-2</v>
      </c>
      <c r="V31" s="16">
        <v>-23.36424583635397</v>
      </c>
      <c r="W31" s="16">
        <v>-56.139906658802843</v>
      </c>
      <c r="X31" s="74"/>
      <c r="Y31" s="18">
        <v>2.5193068440801769E-2</v>
      </c>
      <c r="Z31" s="18">
        <v>2.5889492462641699E-2</v>
      </c>
      <c r="AA31" s="18">
        <v>2.937888207475799E-2</v>
      </c>
      <c r="AB31" s="18">
        <v>2.9787774083501362E-2</v>
      </c>
      <c r="AC31" s="89">
        <v>2.6777794559348238E-2</v>
      </c>
      <c r="AD31" s="16">
        <v>-30.099795241531233</v>
      </c>
      <c r="AF31" s="18">
        <v>2.7631170944799516E-2</v>
      </c>
      <c r="AG31" s="89">
        <v>2.3115708126284593E-2</v>
      </c>
      <c r="AH31" s="16">
        <v>-45.154628185149235</v>
      </c>
    </row>
    <row r="32" spans="1:34" s="2" customFormat="1" ht="18" customHeight="1" thickTop="1" thickBot="1">
      <c r="A32" s="65"/>
      <c r="B32" s="13" t="s">
        <v>95</v>
      </c>
      <c r="C32" s="12">
        <v>0.48399109409149021</v>
      </c>
      <c r="D32" s="12">
        <v>0.41961583440123806</v>
      </c>
      <c r="E32" s="12">
        <v>0.4448382568045337</v>
      </c>
      <c r="F32" s="12">
        <v>0.49735389054088414</v>
      </c>
      <c r="G32" s="12">
        <v>0.48072906063234339</v>
      </c>
      <c r="H32" s="12">
        <v>0.43936410535241538</v>
      </c>
      <c r="I32" s="12">
        <v>0.42448736562209421</v>
      </c>
      <c r="J32" s="12">
        <v>0.42660109538728841</v>
      </c>
      <c r="K32" s="12">
        <v>0.44068104638966488</v>
      </c>
      <c r="L32" s="12">
        <v>0.4130810491976209</v>
      </c>
      <c r="M32" s="12">
        <v>0.40470732080085586</v>
      </c>
      <c r="N32" s="12">
        <v>0.41326699569496922</v>
      </c>
      <c r="O32" s="12">
        <v>0.42970854000691366</v>
      </c>
      <c r="P32" s="12">
        <v>0.41324213416995592</v>
      </c>
      <c r="Q32" s="12">
        <v>0.41451005532119783</v>
      </c>
      <c r="R32" s="12">
        <v>0.40419155868450046</v>
      </c>
      <c r="S32" s="12">
        <v>0.41174291976334781</v>
      </c>
      <c r="T32" s="12">
        <v>0.40830379642715597</v>
      </c>
      <c r="U32" s="90">
        <v>0.4025253017761436</v>
      </c>
      <c r="V32" s="10">
        <v>-0.5778494651012378</v>
      </c>
      <c r="W32" s="10">
        <v>-1.1984753545054239</v>
      </c>
      <c r="X32" s="73"/>
      <c r="Y32" s="12">
        <v>0.42659320558807334</v>
      </c>
      <c r="Z32" s="12">
        <v>0.46113362353289877</v>
      </c>
      <c r="AA32" s="12">
        <v>0.44089755217757254</v>
      </c>
      <c r="AB32" s="12">
        <v>0.41770107924125122</v>
      </c>
      <c r="AC32" s="90">
        <v>0.41514625968873503</v>
      </c>
      <c r="AD32" s="10">
        <v>-0.25548195525161854</v>
      </c>
      <c r="AF32" s="12">
        <v>0.4189771151324535</v>
      </c>
      <c r="AG32" s="90">
        <v>0.40753567435426102</v>
      </c>
      <c r="AH32" s="10">
        <v>-1.144144077819248</v>
      </c>
    </row>
    <row r="33" spans="1:34" s="2" customFormat="1" ht="18" customHeight="1" thickTop="1" thickBot="1">
      <c r="A33" s="65"/>
      <c r="B33" s="9" t="s">
        <v>96</v>
      </c>
      <c r="C33" s="49">
        <v>4.6110226509270113E-3</v>
      </c>
      <c r="D33" s="49">
        <v>7.6263986584504525E-3</v>
      </c>
      <c r="E33" s="49">
        <v>3.4192860030804891E-3</v>
      </c>
      <c r="F33" s="49">
        <v>1.4847788216635317E-3</v>
      </c>
      <c r="G33" s="49">
        <v>2.0994670299651604E-3</v>
      </c>
      <c r="H33" s="49">
        <v>3.2412944072704561E-3</v>
      </c>
      <c r="I33" s="49">
        <v>-9.4519164015823068E-3</v>
      </c>
      <c r="J33" s="49">
        <v>1.3821545432025451E-2</v>
      </c>
      <c r="K33" s="49">
        <v>4.513279222539187E-3</v>
      </c>
      <c r="L33" s="49">
        <v>4.1243746849670155E-3</v>
      </c>
      <c r="M33" s="49">
        <v>4.2958198965365544E-3</v>
      </c>
      <c r="N33" s="49">
        <v>5.3073587724850324E-3</v>
      </c>
      <c r="O33" s="49">
        <v>3.8989094336735982E-3</v>
      </c>
      <c r="P33" s="49">
        <v>2.7843269042046844E-3</v>
      </c>
      <c r="Q33" s="49">
        <v>2.7536651401226212E-3</v>
      </c>
      <c r="R33" s="49">
        <v>3.2182909368257979E-3</v>
      </c>
      <c r="S33" s="49">
        <v>2.4088953521882069E-3</v>
      </c>
      <c r="T33" s="49">
        <v>2.3860598441644851E-3</v>
      </c>
      <c r="U33" s="94">
        <v>2.1735203904190495E-3</v>
      </c>
      <c r="V33" s="48">
        <v>-2.1253945374543561</v>
      </c>
      <c r="W33" s="48">
        <v>-5.801447497035717</v>
      </c>
      <c r="X33" s="74"/>
      <c r="Y33" s="49">
        <v>7.7253366436377284E-3</v>
      </c>
      <c r="Z33" s="49">
        <v>4.255208778803558E-3</v>
      </c>
      <c r="AA33" s="49">
        <v>2.5419276201150529E-3</v>
      </c>
      <c r="AB33" s="49">
        <v>4.6772262720768771E-3</v>
      </c>
      <c r="AC33" s="94">
        <v>3.1552103036179609E-3</v>
      </c>
      <c r="AD33" s="48">
        <v>-15.220159684589161</v>
      </c>
      <c r="AF33" s="49">
        <v>3.1185049503985288E-3</v>
      </c>
      <c r="AG33" s="94">
        <v>2.3255070066984613E-3</v>
      </c>
      <c r="AH33" s="48">
        <v>-7.9299794370006742</v>
      </c>
    </row>
    <row r="34" spans="1:34" ht="23.4" thickTop="1">
      <c r="A34" s="57"/>
      <c r="B34" s="121" t="s">
        <v>105</v>
      </c>
    </row>
    <row r="35" spans="1:34">
      <c r="A35" s="57"/>
    </row>
    <row r="36" spans="1:34">
      <c r="A36" s="57"/>
      <c r="B36" s="2"/>
      <c r="P36" s="110"/>
      <c r="Q36" s="110"/>
      <c r="R36" s="110"/>
      <c r="S36" s="110"/>
      <c r="T36" s="110"/>
      <c r="U36" s="110"/>
    </row>
    <row r="37" spans="1:34">
      <c r="A37" s="57"/>
      <c r="B37" s="2"/>
    </row>
    <row r="38" spans="1:34">
      <c r="A38" s="57"/>
    </row>
    <row r="39" spans="1:34">
      <c r="A39" s="57"/>
    </row>
    <row r="40" spans="1:34">
      <c r="A40" s="57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DdCurrency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DdDenomination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Drop Down 3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Drop Down 4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B0DD9-B245-4CCE-BE62-C49947493ADC}">
  <sheetPr codeName="Sheet47">
    <pageSetUpPr fitToPage="1"/>
  </sheetPr>
  <dimension ref="A1:AQ96"/>
  <sheetViews>
    <sheetView showGridLines="0" topLeftCell="A25" zoomScale="70" zoomScaleNormal="70" zoomScaleSheetLayoutView="100" zoomScalePageLayoutView="120" workbookViewId="0">
      <selection activeCell="L12" sqref="L12"/>
    </sheetView>
  </sheetViews>
  <sheetFormatPr defaultColWidth="13.6640625" defaultRowHeight="22.8"/>
  <cols>
    <col min="1" max="1" width="0.83203125" style="1" customWidth="1"/>
    <col min="2" max="2" width="31.4140625" style="1" customWidth="1"/>
    <col min="3" max="21" width="8.58203125" style="1" customWidth="1"/>
    <col min="22" max="23" width="8.08203125" style="1" customWidth="1"/>
    <col min="24" max="24" width="2.58203125" style="75" customWidth="1"/>
    <col min="25" max="29" width="8.58203125" style="1" customWidth="1"/>
    <col min="30" max="30" width="8.08203125" style="1" customWidth="1"/>
    <col min="31" max="31" width="2.58203125" style="1" customWidth="1"/>
    <col min="32" max="34" width="8.58203125" style="1" customWidth="1"/>
    <col min="35" max="16384" width="13.6640625" style="1"/>
  </cols>
  <sheetData>
    <row r="1" spans="1:43" ht="30" customHeight="1">
      <c r="A1" s="67"/>
      <c r="B1" s="67" t="s">
        <v>83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69"/>
      <c r="Y1" s="56"/>
      <c r="Z1" s="56"/>
      <c r="AA1" s="56"/>
      <c r="AB1" s="56"/>
      <c r="AC1" s="56"/>
      <c r="AD1" s="56"/>
      <c r="AE1" s="57"/>
      <c r="AF1" s="57"/>
      <c r="AG1" s="57"/>
      <c r="AH1" s="57"/>
      <c r="AI1" s="57"/>
      <c r="AJ1" s="57"/>
      <c r="AK1" s="57"/>
    </row>
    <row r="2" spans="1:43" s="2" customFormat="1" ht="8.1" customHeight="1">
      <c r="A2" s="61"/>
      <c r="B2" s="60"/>
      <c r="C2" s="59"/>
      <c r="D2" s="59"/>
      <c r="E2" s="59"/>
      <c r="F2" s="58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70"/>
      <c r="Y2" s="58"/>
      <c r="Z2" s="58"/>
      <c r="AA2" s="58"/>
      <c r="AB2" s="59"/>
      <c r="AC2" s="59"/>
      <c r="AD2" s="60"/>
      <c r="AE2" s="62"/>
      <c r="AF2" s="62"/>
      <c r="AG2" s="62"/>
      <c r="AH2" s="62"/>
      <c r="AI2" s="62"/>
      <c r="AJ2" s="62"/>
      <c r="AK2" s="62"/>
      <c r="AL2" s="62"/>
      <c r="AM2" s="62"/>
      <c r="AN2" s="62"/>
      <c r="AO2" s="62"/>
      <c r="AP2" s="62"/>
      <c r="AQ2" s="62"/>
    </row>
    <row r="3" spans="1:43" s="2" customFormat="1" ht="22.5" customHeight="1" thickBot="1">
      <c r="A3" s="63"/>
      <c r="B3" s="47" t="s">
        <v>38</v>
      </c>
      <c r="C3" s="46" t="s">
        <v>36</v>
      </c>
      <c r="D3" s="46" t="s">
        <v>35</v>
      </c>
      <c r="E3" s="46" t="s">
        <v>34</v>
      </c>
      <c r="F3" s="46" t="s">
        <v>33</v>
      </c>
      <c r="G3" s="46" t="s">
        <v>32</v>
      </c>
      <c r="H3" s="46" t="s">
        <v>31</v>
      </c>
      <c r="I3" s="46" t="s">
        <v>30</v>
      </c>
      <c r="J3" s="46" t="s">
        <v>29</v>
      </c>
      <c r="K3" s="46" t="s">
        <v>28</v>
      </c>
      <c r="L3" s="46" t="s">
        <v>27</v>
      </c>
      <c r="M3" s="46" t="s">
        <v>86</v>
      </c>
      <c r="N3" s="46" t="s">
        <v>87</v>
      </c>
      <c r="O3" s="46" t="s">
        <v>89</v>
      </c>
      <c r="P3" s="46" t="s">
        <v>90</v>
      </c>
      <c r="Q3" s="46" t="s">
        <v>91</v>
      </c>
      <c r="R3" s="46" t="s">
        <v>92</v>
      </c>
      <c r="S3" s="46" t="s">
        <v>97</v>
      </c>
      <c r="T3" s="46" t="s">
        <v>98</v>
      </c>
      <c r="U3" s="46" t="s">
        <v>102</v>
      </c>
      <c r="V3" s="46" t="s">
        <v>26</v>
      </c>
      <c r="W3" s="46" t="s">
        <v>25</v>
      </c>
      <c r="X3" s="102"/>
      <c r="Y3" s="46" t="s">
        <v>37</v>
      </c>
      <c r="Z3" s="46" t="s">
        <v>68</v>
      </c>
      <c r="AA3" s="46" t="s">
        <v>67</v>
      </c>
      <c r="AB3" s="46" t="s">
        <v>88</v>
      </c>
      <c r="AC3" s="46" t="s">
        <v>93</v>
      </c>
      <c r="AD3" s="46" t="s">
        <v>25</v>
      </c>
      <c r="AF3" s="46" t="s">
        <v>100</v>
      </c>
      <c r="AG3" s="46" t="s">
        <v>101</v>
      </c>
      <c r="AH3" s="46" t="s">
        <v>25</v>
      </c>
    </row>
    <row r="4" spans="1:43" s="2" customFormat="1" ht="18" customHeight="1" thickBot="1">
      <c r="A4" s="63"/>
      <c r="B4" s="101" t="s">
        <v>81</v>
      </c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102"/>
      <c r="Y4" s="71"/>
      <c r="Z4" s="71"/>
      <c r="AA4" s="71"/>
      <c r="AB4" s="71"/>
      <c r="AC4" s="71"/>
      <c r="AD4" s="71"/>
      <c r="AF4" s="71"/>
      <c r="AG4" s="71"/>
      <c r="AH4" s="71"/>
    </row>
    <row r="5" spans="1:43" s="2" customFormat="1" ht="18" customHeight="1">
      <c r="A5" s="64"/>
      <c r="B5" s="96" t="s">
        <v>19</v>
      </c>
      <c r="C5" s="97">
        <v>36808.665999999997</v>
      </c>
      <c r="D5" s="97">
        <v>37576.605000000003</v>
      </c>
      <c r="E5" s="97">
        <v>39049.421999999999</v>
      </c>
      <c r="F5" s="97">
        <v>37850.491000000002</v>
      </c>
      <c r="G5" s="98">
        <v>39904.279000000002</v>
      </c>
      <c r="H5" s="97">
        <v>41507.565000000002</v>
      </c>
      <c r="I5" s="97">
        <v>43068.92</v>
      </c>
      <c r="J5" s="97">
        <v>47288.72</v>
      </c>
      <c r="K5" s="97">
        <v>52458.802000000003</v>
      </c>
      <c r="L5" s="97">
        <v>55495.075000000004</v>
      </c>
      <c r="M5" s="97">
        <v>58301.857000000004</v>
      </c>
      <c r="N5" s="97">
        <v>58045.351999999999</v>
      </c>
      <c r="O5" s="97">
        <v>61684.396000000001</v>
      </c>
      <c r="P5" s="97">
        <v>65812.240000000005</v>
      </c>
      <c r="Q5" s="97">
        <v>69319.057000000001</v>
      </c>
      <c r="R5" s="97">
        <v>72822.885999999999</v>
      </c>
      <c r="S5" s="97">
        <v>76788.342000000004</v>
      </c>
      <c r="T5" s="97">
        <v>81280.907000000007</v>
      </c>
      <c r="U5" s="99">
        <v>83082.319000000003</v>
      </c>
      <c r="V5" s="100">
        <v>2.2162794024923826E-2</v>
      </c>
      <c r="W5" s="100">
        <v>0.19854946959246722</v>
      </c>
      <c r="X5" s="103"/>
      <c r="Y5" s="98">
        <v>35423.919999999998</v>
      </c>
      <c r="Z5" s="98">
        <v>37850.491000000002</v>
      </c>
      <c r="AA5" s="98">
        <v>47288.72</v>
      </c>
      <c r="AB5" s="97">
        <v>58045.351999999999</v>
      </c>
      <c r="AC5" s="99">
        <v>72822.885999999999</v>
      </c>
      <c r="AD5" s="100">
        <v>0.25458600027096057</v>
      </c>
      <c r="AF5" s="97">
        <v>69319.057000000001</v>
      </c>
      <c r="AG5" s="99">
        <v>83082.319000000003</v>
      </c>
      <c r="AH5" s="100">
        <v>0.19854946959246722</v>
      </c>
    </row>
    <row r="6" spans="1:43" s="2" customFormat="1" ht="18" customHeight="1">
      <c r="A6" s="64"/>
      <c r="B6" s="76" t="s">
        <v>80</v>
      </c>
      <c r="C6" s="23">
        <v>36808.234000000004</v>
      </c>
      <c r="D6" s="23">
        <v>37576.239000000001</v>
      </c>
      <c r="E6" s="23">
        <v>39049.126000000004</v>
      </c>
      <c r="F6" s="23">
        <v>37850.330999999998</v>
      </c>
      <c r="G6" s="32">
        <v>39904.184000000001</v>
      </c>
      <c r="H6" s="23">
        <v>41500.803</v>
      </c>
      <c r="I6" s="23">
        <v>43068.953000000001</v>
      </c>
      <c r="J6" s="23">
        <v>47288.664000000004</v>
      </c>
      <c r="K6" s="23">
        <v>52458.802000000003</v>
      </c>
      <c r="L6" s="23">
        <v>55495.075000000004</v>
      </c>
      <c r="M6" s="23">
        <v>58301.857000000004</v>
      </c>
      <c r="N6" s="23">
        <v>58045.351999999999</v>
      </c>
      <c r="O6" s="23">
        <v>61684.396000000001</v>
      </c>
      <c r="P6" s="23">
        <v>65812.240000000005</v>
      </c>
      <c r="Q6" s="23">
        <v>69319.057000000001</v>
      </c>
      <c r="R6" s="115">
        <v>72822.885999999999</v>
      </c>
      <c r="S6" s="115">
        <v>76788.593000000008</v>
      </c>
      <c r="T6" s="115">
        <v>81281.16</v>
      </c>
      <c r="U6" s="111">
        <v>83060.402000000002</v>
      </c>
      <c r="V6" s="31">
        <v>2.1889968105770041E-2</v>
      </c>
      <c r="W6" s="31">
        <v>0.19823329391223554</v>
      </c>
      <c r="X6" s="104"/>
      <c r="Y6" s="32">
        <v>35423.396999999997</v>
      </c>
      <c r="Z6" s="32">
        <v>37850.330999999998</v>
      </c>
      <c r="AA6" s="32">
        <v>47288.664000000004</v>
      </c>
      <c r="AB6" s="23">
        <v>58045.351999999999</v>
      </c>
      <c r="AC6" s="86">
        <v>72822.885999999999</v>
      </c>
      <c r="AD6" s="31">
        <v>0.25458600027096057</v>
      </c>
      <c r="AF6" s="23">
        <v>69319.057000000001</v>
      </c>
      <c r="AG6" s="86">
        <v>83060.402000000002</v>
      </c>
      <c r="AH6" s="31">
        <v>0.19823329391223554</v>
      </c>
    </row>
    <row r="7" spans="1:43" s="2" customFormat="1" ht="18" customHeight="1">
      <c r="A7" s="64"/>
      <c r="B7" s="38" t="s">
        <v>15</v>
      </c>
      <c r="C7" s="36">
        <v>7032.0259999999998</v>
      </c>
      <c r="D7" s="36">
        <v>7290.7170000000006</v>
      </c>
      <c r="E7" s="36">
        <v>8493.0519999999997</v>
      </c>
      <c r="F7" s="36">
        <v>8876.380000000001</v>
      </c>
      <c r="G7" s="37">
        <v>10933.411</v>
      </c>
      <c r="H7" s="36">
        <v>10416.355</v>
      </c>
      <c r="I7" s="36">
        <v>10915.239</v>
      </c>
      <c r="J7" s="36">
        <v>10182.710000000001</v>
      </c>
      <c r="K7" s="36">
        <v>9282.6669999999995</v>
      </c>
      <c r="L7" s="36">
        <v>7769.8910000000005</v>
      </c>
      <c r="M7" s="36">
        <v>8238.3520000000008</v>
      </c>
      <c r="N7" s="36">
        <v>7953.2560000000003</v>
      </c>
      <c r="O7" s="36">
        <v>13444.1</v>
      </c>
      <c r="P7" s="36">
        <v>10380.456</v>
      </c>
      <c r="Q7" s="36">
        <v>11731.592000000001</v>
      </c>
      <c r="R7" s="116">
        <v>11234.596</v>
      </c>
      <c r="S7" s="116">
        <v>13051.209000000001</v>
      </c>
      <c r="T7" s="116">
        <v>12876.275</v>
      </c>
      <c r="U7" s="112">
        <v>14075.832</v>
      </c>
      <c r="V7" s="35">
        <v>9.3160250149985302E-2</v>
      </c>
      <c r="W7" s="35">
        <v>0.1998228373438149</v>
      </c>
      <c r="X7" s="103"/>
      <c r="Y7" s="37">
        <v>6887.7660000000005</v>
      </c>
      <c r="Z7" s="37">
        <v>8876.380000000001</v>
      </c>
      <c r="AA7" s="37">
        <v>10182.710000000001</v>
      </c>
      <c r="AB7" s="36">
        <v>7953.2560000000003</v>
      </c>
      <c r="AC7" s="88">
        <v>11234.596</v>
      </c>
      <c r="AD7" s="35">
        <v>0.41257819438981969</v>
      </c>
      <c r="AF7" s="36">
        <v>11731.592000000001</v>
      </c>
      <c r="AG7" s="88">
        <v>14075.832</v>
      </c>
      <c r="AH7" s="35">
        <v>0.1998228373438149</v>
      </c>
    </row>
    <row r="8" spans="1:43" s="2" customFormat="1" ht="18" customHeight="1">
      <c r="A8" s="64"/>
      <c r="B8" s="76" t="s">
        <v>78</v>
      </c>
      <c r="C8" s="23">
        <v>7031.6</v>
      </c>
      <c r="D8" s="23">
        <v>7290.241</v>
      </c>
      <c r="E8" s="23">
        <v>8492.5619999999999</v>
      </c>
      <c r="F8" s="23">
        <v>8875.8549999999996</v>
      </c>
      <c r="G8" s="32">
        <v>10932.853999999999</v>
      </c>
      <c r="H8" s="23">
        <v>10415.684000000001</v>
      </c>
      <c r="I8" s="23">
        <v>10922.141</v>
      </c>
      <c r="J8" s="23">
        <v>10179.046</v>
      </c>
      <c r="K8" s="23">
        <v>9281.9789999999994</v>
      </c>
      <c r="L8" s="23">
        <v>7769.2860000000001</v>
      </c>
      <c r="M8" s="23">
        <v>8237.61</v>
      </c>
      <c r="N8" s="23">
        <v>7952.5079999999998</v>
      </c>
      <c r="O8" s="23">
        <v>13443.289000000001</v>
      </c>
      <c r="P8" s="23">
        <v>10379.701000000001</v>
      </c>
      <c r="Q8" s="23">
        <v>11730.844999999999</v>
      </c>
      <c r="R8" s="115">
        <v>11233.800999999999</v>
      </c>
      <c r="S8" s="115">
        <v>13050.373</v>
      </c>
      <c r="T8" s="115">
        <v>12875.392</v>
      </c>
      <c r="U8" s="111">
        <v>14074.924000000001</v>
      </c>
      <c r="V8" s="31">
        <v>9.3164697432124965E-2</v>
      </c>
      <c r="W8" s="31">
        <v>0.19982183721633029</v>
      </c>
      <c r="X8" s="104"/>
      <c r="Y8" s="32">
        <v>6887.366</v>
      </c>
      <c r="Z8" s="32">
        <v>8875.8549999999996</v>
      </c>
      <c r="AA8" s="32">
        <v>10179.046</v>
      </c>
      <c r="AB8" s="23">
        <v>7952.5079999999998</v>
      </c>
      <c r="AC8" s="86">
        <v>11233.800999999999</v>
      </c>
      <c r="AD8" s="31">
        <v>0.41261109074017899</v>
      </c>
      <c r="AF8" s="23">
        <v>11730.844999999999</v>
      </c>
      <c r="AG8" s="86">
        <v>14074.924000000001</v>
      </c>
      <c r="AH8" s="31">
        <v>0.19982183721633029</v>
      </c>
    </row>
    <row r="9" spans="1:43" s="19" customFormat="1" ht="8.1" customHeight="1">
      <c r="A9" s="77"/>
      <c r="B9" s="78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115"/>
      <c r="S9" s="115"/>
      <c r="T9" s="115"/>
      <c r="U9" s="115"/>
      <c r="V9" s="105"/>
      <c r="W9" s="105"/>
      <c r="X9" s="104"/>
      <c r="Y9" s="23"/>
      <c r="Z9" s="23"/>
      <c r="AA9" s="23"/>
      <c r="AB9" s="23"/>
      <c r="AC9" s="23"/>
      <c r="AD9" s="105"/>
      <c r="AF9" s="23"/>
      <c r="AG9" s="23"/>
      <c r="AH9" s="23"/>
    </row>
    <row r="10" spans="1:43" s="2" customFormat="1" ht="18" customHeight="1">
      <c r="A10" s="64"/>
      <c r="B10" s="51" t="s">
        <v>75</v>
      </c>
      <c r="C10" s="23">
        <v>164.76500000000001</v>
      </c>
      <c r="D10" s="23">
        <v>177.88499999999999</v>
      </c>
      <c r="E10" s="23">
        <v>155.386</v>
      </c>
      <c r="F10" s="23">
        <v>172.48400000000001</v>
      </c>
      <c r="G10" s="32">
        <v>201.39099999999999</v>
      </c>
      <c r="H10" s="23">
        <v>231.63400000000001</v>
      </c>
      <c r="I10" s="23">
        <v>298.97500000000002</v>
      </c>
      <c r="J10" s="23">
        <v>351.625</v>
      </c>
      <c r="K10" s="23">
        <v>293.82100000000003</v>
      </c>
      <c r="L10" s="23">
        <v>305.553</v>
      </c>
      <c r="M10" s="23">
        <v>319.18700000000001</v>
      </c>
      <c r="N10" s="23">
        <v>346.44</v>
      </c>
      <c r="O10" s="23">
        <v>328.47899999999998</v>
      </c>
      <c r="P10" s="23">
        <v>372.49799999999999</v>
      </c>
      <c r="Q10" s="23">
        <v>317.50521299999997</v>
      </c>
      <c r="R10" s="115">
        <v>328.51478700000001</v>
      </c>
      <c r="S10" s="115">
        <v>373.97294620000008</v>
      </c>
      <c r="T10" s="115">
        <v>386.39605379999995</v>
      </c>
      <c r="U10" s="111">
        <v>416.988</v>
      </c>
      <c r="V10" s="31">
        <v>7.9172511983868654E-2</v>
      </c>
      <c r="W10" s="31">
        <v>0.31332646812321796</v>
      </c>
      <c r="X10" s="104"/>
      <c r="Y10" s="32">
        <v>926.24599999999998</v>
      </c>
      <c r="Z10" s="32">
        <v>670.52</v>
      </c>
      <c r="AA10" s="32">
        <v>1083.625</v>
      </c>
      <c r="AB10" s="23">
        <v>1265.001</v>
      </c>
      <c r="AC10" s="86">
        <v>1346.9970000000001</v>
      </c>
      <c r="AD10" s="31">
        <v>6.4818921091762016E-2</v>
      </c>
      <c r="AF10" s="23">
        <v>1018.482213</v>
      </c>
      <c r="AG10" s="86">
        <v>1177.357</v>
      </c>
      <c r="AH10" s="31">
        <v>0.15599171489900132</v>
      </c>
    </row>
    <row r="11" spans="1:43" s="2" customFormat="1" ht="18" customHeight="1">
      <c r="A11" s="64"/>
      <c r="B11" s="51" t="s">
        <v>74</v>
      </c>
      <c r="C11" s="23">
        <v>32.609000000000002</v>
      </c>
      <c r="D11" s="23">
        <v>49.303000000000004</v>
      </c>
      <c r="E11" s="23">
        <v>33.087000000000003</v>
      </c>
      <c r="F11" s="23">
        <v>52.559000000000005</v>
      </c>
      <c r="G11" s="32">
        <v>44.928000000000004</v>
      </c>
      <c r="H11" s="23">
        <v>41.563000000000002</v>
      </c>
      <c r="I11" s="23">
        <v>56.831000000000003</v>
      </c>
      <c r="J11" s="23">
        <v>46.029000000000003</v>
      </c>
      <c r="K11" s="23">
        <v>46.875999999999998</v>
      </c>
      <c r="L11" s="23">
        <v>47.396999999999998</v>
      </c>
      <c r="M11" s="23">
        <v>54.515000000000001</v>
      </c>
      <c r="N11" s="23">
        <v>49.172000000000004</v>
      </c>
      <c r="O11" s="23">
        <v>44.542999999999999</v>
      </c>
      <c r="P11" s="23">
        <v>56.585000000000001</v>
      </c>
      <c r="Q11" s="23">
        <v>83.448000000000008</v>
      </c>
      <c r="R11" s="115">
        <v>60.078000000000003</v>
      </c>
      <c r="S11" s="115">
        <v>53.759</v>
      </c>
      <c r="T11" s="115">
        <v>52.316000000000003</v>
      </c>
      <c r="U11" s="111">
        <v>76.228999999999999</v>
      </c>
      <c r="V11" s="31">
        <v>0.45708769783622594</v>
      </c>
      <c r="W11" s="31">
        <v>-8.6508963665995697E-2</v>
      </c>
      <c r="X11" s="104"/>
      <c r="Y11" s="32">
        <v>179.488</v>
      </c>
      <c r="Z11" s="32">
        <v>167.55799999999999</v>
      </c>
      <c r="AA11" s="32">
        <v>189.351</v>
      </c>
      <c r="AB11" s="23">
        <v>197.96</v>
      </c>
      <c r="AC11" s="86">
        <v>244.654</v>
      </c>
      <c r="AD11" s="31">
        <v>0.23587593453222877</v>
      </c>
      <c r="AF11" s="23">
        <v>184.57599999999999</v>
      </c>
      <c r="AG11" s="86">
        <v>182.304</v>
      </c>
      <c r="AH11" s="31">
        <v>-1.2309292649098413E-2</v>
      </c>
    </row>
    <row r="12" spans="1:43" s="2" customFormat="1" ht="18" customHeight="1">
      <c r="A12" s="64"/>
      <c r="B12" s="38" t="s">
        <v>58</v>
      </c>
      <c r="C12" s="36">
        <v>197.374</v>
      </c>
      <c r="D12" s="36">
        <v>227.18800000000002</v>
      </c>
      <c r="E12" s="36">
        <v>188.47300000000001</v>
      </c>
      <c r="F12" s="36">
        <v>225.04300000000001</v>
      </c>
      <c r="G12" s="37">
        <v>246.31900000000002</v>
      </c>
      <c r="H12" s="36">
        <v>273.197</v>
      </c>
      <c r="I12" s="36">
        <v>355.80599999999998</v>
      </c>
      <c r="J12" s="36">
        <v>397.654</v>
      </c>
      <c r="K12" s="36">
        <v>340.697</v>
      </c>
      <c r="L12" s="36">
        <v>352.95</v>
      </c>
      <c r="M12" s="36">
        <v>373.702</v>
      </c>
      <c r="N12" s="36">
        <v>395.61200000000002</v>
      </c>
      <c r="O12" s="36">
        <v>373.02199999999999</v>
      </c>
      <c r="P12" s="36">
        <v>429.08300000000003</v>
      </c>
      <c r="Q12" s="36">
        <v>400.95321300000001</v>
      </c>
      <c r="R12" s="116">
        <v>388.59278700000004</v>
      </c>
      <c r="S12" s="116">
        <v>427.7319462000001</v>
      </c>
      <c r="T12" s="116">
        <v>438.71205379999992</v>
      </c>
      <c r="U12" s="112">
        <v>493.21699999999998</v>
      </c>
      <c r="V12" s="35">
        <v>0.12423854263381551</v>
      </c>
      <c r="W12" s="35">
        <v>0.23011110525756018</v>
      </c>
      <c r="X12" s="103"/>
      <c r="Y12" s="37">
        <v>1105.7339999999999</v>
      </c>
      <c r="Z12" s="37">
        <v>838.07799999999997</v>
      </c>
      <c r="AA12" s="37">
        <v>1272.9760000000001</v>
      </c>
      <c r="AB12" s="36">
        <v>1462.961</v>
      </c>
      <c r="AC12" s="88">
        <v>1591.6510000000001</v>
      </c>
      <c r="AD12" s="35">
        <v>8.7965434485266503E-2</v>
      </c>
      <c r="AF12" s="36">
        <v>1203.058213</v>
      </c>
      <c r="AG12" s="88">
        <v>1359.6610000000001</v>
      </c>
      <c r="AH12" s="35">
        <v>0.13017058136321458</v>
      </c>
    </row>
    <row r="13" spans="1:43" s="2" customFormat="1" ht="18" customHeight="1" thickBot="1">
      <c r="A13" s="64"/>
      <c r="B13" s="51" t="s">
        <v>73</v>
      </c>
      <c r="C13" s="23">
        <v>-55.725000000000001</v>
      </c>
      <c r="D13" s="23">
        <v>-54.373000000000005</v>
      </c>
      <c r="E13" s="23">
        <v>-53.863</v>
      </c>
      <c r="F13" s="23">
        <v>-61.517000000000003</v>
      </c>
      <c r="G13" s="32">
        <v>-64.251000000000005</v>
      </c>
      <c r="H13" s="23">
        <v>-57.43</v>
      </c>
      <c r="I13" s="23">
        <v>-67.254999999999995</v>
      </c>
      <c r="J13" s="23">
        <v>-78.534999999999997</v>
      </c>
      <c r="K13" s="23">
        <v>-79.754000000000005</v>
      </c>
      <c r="L13" s="23">
        <v>-56.529000000000003</v>
      </c>
      <c r="M13" s="23">
        <v>-67.421999999999997</v>
      </c>
      <c r="N13" s="23">
        <v>-65.5</v>
      </c>
      <c r="O13" s="23">
        <v>-82.576000000000008</v>
      </c>
      <c r="P13" s="23">
        <v>-57.11</v>
      </c>
      <c r="Q13" s="23">
        <v>-74.263000000000005</v>
      </c>
      <c r="R13" s="115">
        <v>-68.483999999999995</v>
      </c>
      <c r="S13" s="115">
        <v>-93.150999999999996</v>
      </c>
      <c r="T13" s="115">
        <v>-93.92</v>
      </c>
      <c r="U13" s="111">
        <v>-89.171000000000006</v>
      </c>
      <c r="V13" s="31">
        <v>-5.0564310051107286E-2</v>
      </c>
      <c r="W13" s="31">
        <v>0.20074599733380016</v>
      </c>
      <c r="X13" s="104"/>
      <c r="Y13" s="32">
        <v>-212.10500000000002</v>
      </c>
      <c r="Z13" s="32">
        <v>-225.47800000000001</v>
      </c>
      <c r="AA13" s="32">
        <v>-267.471</v>
      </c>
      <c r="AB13" s="23">
        <v>-269.20499999999998</v>
      </c>
      <c r="AC13" s="86">
        <v>-282.43299999999999</v>
      </c>
      <c r="AD13" s="31">
        <v>4.9137274567708555E-2</v>
      </c>
      <c r="AF13" s="23">
        <v>-213.94900000000001</v>
      </c>
      <c r="AG13" s="86">
        <v>-276.24200000000002</v>
      </c>
      <c r="AH13" s="31">
        <v>0.29115817320950321</v>
      </c>
    </row>
    <row r="14" spans="1:43" s="33" customFormat="1" ht="18" customHeight="1" thickTop="1" thickBot="1">
      <c r="A14" s="65"/>
      <c r="B14" s="51" t="s">
        <v>72</v>
      </c>
      <c r="C14" s="23">
        <v>-33.213000000000001</v>
      </c>
      <c r="D14" s="23">
        <v>-44.654000000000003</v>
      </c>
      <c r="E14" s="23">
        <v>15.401</v>
      </c>
      <c r="F14" s="23">
        <v>-101.899</v>
      </c>
      <c r="G14" s="32">
        <v>8.657</v>
      </c>
      <c r="H14" s="23">
        <v>-51.186</v>
      </c>
      <c r="I14" s="23">
        <v>174.25700000000001</v>
      </c>
      <c r="J14" s="23">
        <v>-240.00900000000001</v>
      </c>
      <c r="K14" s="23">
        <v>-47.441000000000003</v>
      </c>
      <c r="L14" s="23">
        <v>-59.14</v>
      </c>
      <c r="M14" s="23">
        <v>-103.871</v>
      </c>
      <c r="N14" s="23">
        <v>-66.287000000000006</v>
      </c>
      <c r="O14" s="23">
        <v>-67.867999999999995</v>
      </c>
      <c r="P14" s="23">
        <v>-50.32</v>
      </c>
      <c r="Q14" s="23">
        <v>-76.469000000000008</v>
      </c>
      <c r="R14" s="23">
        <v>-81.78</v>
      </c>
      <c r="S14" s="23">
        <v>-56.45</v>
      </c>
      <c r="T14" s="23">
        <v>-40.625999999999998</v>
      </c>
      <c r="U14" s="86">
        <v>-75.55</v>
      </c>
      <c r="V14" s="54">
        <v>0.85964653177767936</v>
      </c>
      <c r="W14" s="54">
        <v>-1.2017941911101393E-2</v>
      </c>
      <c r="X14" s="104"/>
      <c r="Y14" s="32">
        <v>-431.24</v>
      </c>
      <c r="Z14" s="32">
        <v>-164.36500000000001</v>
      </c>
      <c r="AA14" s="32">
        <v>-108.28100000000001</v>
      </c>
      <c r="AB14" s="23">
        <v>-276.73900000000003</v>
      </c>
      <c r="AC14" s="86">
        <v>-276.43700000000001</v>
      </c>
      <c r="AD14" s="54">
        <v>-1.0912809542565904E-3</v>
      </c>
      <c r="AF14" s="23">
        <v>-194.65700000000001</v>
      </c>
      <c r="AG14" s="86">
        <v>-172.626</v>
      </c>
      <c r="AH14" s="54">
        <v>-0.11317856537396553</v>
      </c>
    </row>
    <row r="15" spans="1:43" s="2" customFormat="1" ht="18" customHeight="1" thickTop="1" thickBot="1">
      <c r="A15" s="65"/>
      <c r="B15" s="51" t="s">
        <v>71</v>
      </c>
      <c r="C15" s="23">
        <v>0</v>
      </c>
      <c r="D15" s="23">
        <v>0</v>
      </c>
      <c r="E15" s="23">
        <v>0</v>
      </c>
      <c r="F15" s="23">
        <v>0</v>
      </c>
      <c r="G15" s="32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115">
        <v>0</v>
      </c>
      <c r="S15" s="115">
        <v>0</v>
      </c>
      <c r="T15" s="115">
        <v>0</v>
      </c>
      <c r="U15" s="111">
        <v>0</v>
      </c>
      <c r="V15" s="31" t="s">
        <v>41</v>
      </c>
      <c r="W15" s="31" t="s">
        <v>41</v>
      </c>
      <c r="X15" s="106"/>
      <c r="Y15" s="32">
        <v>0</v>
      </c>
      <c r="Z15" s="32">
        <v>0</v>
      </c>
      <c r="AA15" s="32">
        <v>0</v>
      </c>
      <c r="AB15" s="23">
        <v>0</v>
      </c>
      <c r="AC15" s="86">
        <v>0</v>
      </c>
      <c r="AD15" s="31" t="s">
        <v>41</v>
      </c>
      <c r="AF15" s="23">
        <v>0</v>
      </c>
      <c r="AG15" s="86">
        <v>0</v>
      </c>
      <c r="AH15" s="31" t="s">
        <v>41</v>
      </c>
    </row>
    <row r="16" spans="1:43" s="2" customFormat="1" ht="18" customHeight="1" thickTop="1">
      <c r="A16" s="64"/>
      <c r="B16" s="30" t="s">
        <v>70</v>
      </c>
      <c r="C16" s="28">
        <v>108.43600000000001</v>
      </c>
      <c r="D16" s="28">
        <v>128.161</v>
      </c>
      <c r="E16" s="28">
        <v>150.011</v>
      </c>
      <c r="F16" s="28">
        <v>61.627000000000002</v>
      </c>
      <c r="G16" s="29">
        <v>190.72499999999999</v>
      </c>
      <c r="H16" s="28">
        <v>164.58100000000002</v>
      </c>
      <c r="I16" s="28">
        <v>462.80799999999999</v>
      </c>
      <c r="J16" s="28">
        <v>79.11</v>
      </c>
      <c r="K16" s="28">
        <v>213.50200000000001</v>
      </c>
      <c r="L16" s="28">
        <v>237.28100000000001</v>
      </c>
      <c r="M16" s="28">
        <v>202.40899999999999</v>
      </c>
      <c r="N16" s="28">
        <v>263.82499999999999</v>
      </c>
      <c r="O16" s="28">
        <v>222.578</v>
      </c>
      <c r="P16" s="28">
        <v>321.65300000000002</v>
      </c>
      <c r="Q16" s="28">
        <v>250.22121300000001</v>
      </c>
      <c r="R16" s="28">
        <v>238.32878700000001</v>
      </c>
      <c r="S16" s="28">
        <v>278.1309462000001</v>
      </c>
      <c r="T16" s="28">
        <v>304.16605379999993</v>
      </c>
      <c r="U16" s="87">
        <v>328.49599999999998</v>
      </c>
      <c r="V16" s="27">
        <v>7.998902538939423E-2</v>
      </c>
      <c r="W16" s="27">
        <v>0.31282234652103602</v>
      </c>
      <c r="X16" s="107"/>
      <c r="Y16" s="29">
        <v>462.38900000000001</v>
      </c>
      <c r="Z16" s="29">
        <v>448.23500000000001</v>
      </c>
      <c r="AA16" s="29">
        <v>897.22400000000005</v>
      </c>
      <c r="AB16" s="28">
        <v>917.01700000000005</v>
      </c>
      <c r="AC16" s="87">
        <v>1032.7809999999999</v>
      </c>
      <c r="AD16" s="27">
        <v>0.12623975346149519</v>
      </c>
      <c r="AF16" s="28">
        <v>794.45221300000003</v>
      </c>
      <c r="AG16" s="87">
        <v>910.79300000000001</v>
      </c>
      <c r="AH16" s="27">
        <v>0.14644151667810879</v>
      </c>
    </row>
    <row r="17" spans="1:34" s="19" customFormat="1" ht="8.1" customHeight="1">
      <c r="A17" s="77"/>
      <c r="B17" s="79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115"/>
      <c r="S17" s="115"/>
      <c r="T17" s="115"/>
      <c r="U17" s="115"/>
      <c r="V17" s="105"/>
      <c r="W17" s="105"/>
      <c r="X17" s="106"/>
      <c r="Y17" s="23"/>
      <c r="Z17" s="23"/>
      <c r="AA17" s="23"/>
      <c r="AB17" s="23"/>
      <c r="AC17" s="23"/>
      <c r="AD17" s="105"/>
      <c r="AF17" s="23"/>
      <c r="AG17" s="23"/>
      <c r="AH17" s="23"/>
    </row>
    <row r="18" spans="1:34" s="2" customFormat="1" ht="18" customHeight="1" thickBot="1">
      <c r="A18" s="63"/>
      <c r="B18" s="101" t="s">
        <v>82</v>
      </c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102"/>
      <c r="Y18" s="102"/>
      <c r="Z18" s="102"/>
      <c r="AA18" s="102"/>
      <c r="AB18" s="71"/>
      <c r="AC18" s="71"/>
      <c r="AD18" s="71"/>
      <c r="AF18" s="71"/>
      <c r="AG18" s="71"/>
      <c r="AH18" s="71"/>
    </row>
    <row r="19" spans="1:34" s="2" customFormat="1" ht="18" customHeight="1">
      <c r="A19" s="64"/>
      <c r="B19" s="96" t="s">
        <v>19</v>
      </c>
      <c r="C19" s="97">
        <v>18162.723000000002</v>
      </c>
      <c r="D19" s="97">
        <v>18195.306</v>
      </c>
      <c r="E19" s="97">
        <v>18760.934000000001</v>
      </c>
      <c r="F19" s="97">
        <v>19373.170000000002</v>
      </c>
      <c r="G19" s="98">
        <v>19583.240000000002</v>
      </c>
      <c r="H19" s="97">
        <v>20256.167000000001</v>
      </c>
      <c r="I19" s="97">
        <v>20871.706000000002</v>
      </c>
      <c r="J19" s="97">
        <v>21294.409</v>
      </c>
      <c r="K19" s="97">
        <v>20823.98</v>
      </c>
      <c r="L19" s="97">
        <v>21820.61</v>
      </c>
      <c r="M19" s="97">
        <v>21600.725000000002</v>
      </c>
      <c r="N19" s="97">
        <v>22663.667000000001</v>
      </c>
      <c r="O19" s="97">
        <v>23024.059000000001</v>
      </c>
      <c r="P19" s="97">
        <v>24979.322</v>
      </c>
      <c r="Q19" s="97">
        <v>25457.403000000002</v>
      </c>
      <c r="R19" s="97">
        <v>26229.955000000002</v>
      </c>
      <c r="S19" s="97">
        <v>27552.529000000002</v>
      </c>
      <c r="T19" s="97">
        <v>26629.904999999999</v>
      </c>
      <c r="U19" s="99">
        <v>27065.562000000002</v>
      </c>
      <c r="V19" s="100">
        <v>1.6359690355636003E-2</v>
      </c>
      <c r="W19" s="100">
        <v>6.317058342518278E-2</v>
      </c>
      <c r="X19" s="103"/>
      <c r="Y19" s="98">
        <v>19296.534</v>
      </c>
      <c r="Z19" s="98">
        <v>19373.170000000002</v>
      </c>
      <c r="AA19" s="98">
        <v>21294.409</v>
      </c>
      <c r="AB19" s="97">
        <v>22663.667000000001</v>
      </c>
      <c r="AC19" s="99">
        <v>26229.955000000002</v>
      </c>
      <c r="AD19" s="100">
        <v>0.1573570596497027</v>
      </c>
      <c r="AF19" s="97">
        <v>25457.403000000002</v>
      </c>
      <c r="AG19" s="99">
        <v>27065.562000000002</v>
      </c>
      <c r="AH19" s="100">
        <v>6.317058342518278E-2</v>
      </c>
    </row>
    <row r="20" spans="1:34" s="2" customFormat="1" ht="18" customHeight="1">
      <c r="A20" s="64"/>
      <c r="B20" s="76" t="s">
        <v>80</v>
      </c>
      <c r="C20" s="23">
        <v>16679.777000000002</v>
      </c>
      <c r="D20" s="23">
        <v>16729.094000000001</v>
      </c>
      <c r="E20" s="23">
        <v>17250.66</v>
      </c>
      <c r="F20" s="23">
        <v>17920.61</v>
      </c>
      <c r="G20" s="32">
        <v>18057.716</v>
      </c>
      <c r="H20" s="23">
        <v>18749.677</v>
      </c>
      <c r="I20" s="23">
        <v>19410.248</v>
      </c>
      <c r="J20" s="23">
        <v>19809.924999999999</v>
      </c>
      <c r="K20" s="23">
        <v>19335.044000000002</v>
      </c>
      <c r="L20" s="23">
        <v>20048.629000000001</v>
      </c>
      <c r="M20" s="23">
        <v>20234.655999999999</v>
      </c>
      <c r="N20" s="23">
        <v>21276.258000000002</v>
      </c>
      <c r="O20" s="23">
        <v>21566.242000000002</v>
      </c>
      <c r="P20" s="23">
        <v>23292.473000000002</v>
      </c>
      <c r="Q20" s="23">
        <v>23957.3</v>
      </c>
      <c r="R20" s="115">
        <v>24742.542000000001</v>
      </c>
      <c r="S20" s="115">
        <v>25682.603999999999</v>
      </c>
      <c r="T20" s="115">
        <v>25269.307000000001</v>
      </c>
      <c r="U20" s="111">
        <v>25666.201000000001</v>
      </c>
      <c r="V20" s="31">
        <v>1.5706564489481156E-2</v>
      </c>
      <c r="W20" s="31">
        <v>7.1331118281275474E-2</v>
      </c>
      <c r="X20" s="104"/>
      <c r="Y20" s="32">
        <v>17873.469000000001</v>
      </c>
      <c r="Z20" s="32">
        <v>17920.61</v>
      </c>
      <c r="AA20" s="32">
        <v>19809.924999999999</v>
      </c>
      <c r="AB20" s="23">
        <v>21276.258000000002</v>
      </c>
      <c r="AC20" s="86">
        <v>24742.542000000001</v>
      </c>
      <c r="AD20" s="31">
        <v>0.16291793415928679</v>
      </c>
      <c r="AF20" s="23">
        <v>23957.3</v>
      </c>
      <c r="AG20" s="86">
        <v>25666.201000000001</v>
      </c>
      <c r="AH20" s="31">
        <v>7.1331118281275474E-2</v>
      </c>
    </row>
    <row r="21" spans="1:34" s="2" customFormat="1" ht="18" customHeight="1">
      <c r="A21" s="64"/>
      <c r="B21" s="38" t="s">
        <v>15</v>
      </c>
      <c r="C21" s="36">
        <v>21410.59</v>
      </c>
      <c r="D21" s="36">
        <v>22344.072</v>
      </c>
      <c r="E21" s="36">
        <v>23139.562000000002</v>
      </c>
      <c r="F21" s="36">
        <v>23104.834999999999</v>
      </c>
      <c r="G21" s="37">
        <v>23206.074000000001</v>
      </c>
      <c r="H21" s="36">
        <v>23718.2</v>
      </c>
      <c r="I21" s="36">
        <v>24370.146000000001</v>
      </c>
      <c r="J21" s="36">
        <v>24714.662</v>
      </c>
      <c r="K21" s="36">
        <v>59562.739000000001</v>
      </c>
      <c r="L21" s="36">
        <v>61819.726999999999</v>
      </c>
      <c r="M21" s="36">
        <v>60914.174290000003</v>
      </c>
      <c r="N21" s="36">
        <v>58962.822</v>
      </c>
      <c r="O21" s="36">
        <v>62216.133999999998</v>
      </c>
      <c r="P21" s="36">
        <v>70719.202289999987</v>
      </c>
      <c r="Q21" s="36">
        <v>72347.478000000003</v>
      </c>
      <c r="R21" s="116">
        <v>68873.653000000006</v>
      </c>
      <c r="S21" s="116">
        <v>75943.744000000006</v>
      </c>
      <c r="T21" s="116">
        <v>72260.740999999995</v>
      </c>
      <c r="U21" s="112">
        <v>73608.014999999999</v>
      </c>
      <c r="V21" s="35">
        <v>1.8644619213080027E-2</v>
      </c>
      <c r="W21" s="35">
        <v>1.74233716896115E-2</v>
      </c>
      <c r="X21" s="103"/>
      <c r="Y21" s="37">
        <v>21593.865000000002</v>
      </c>
      <c r="Z21" s="37">
        <v>23104.834999999999</v>
      </c>
      <c r="AA21" s="37">
        <v>24714.662</v>
      </c>
      <c r="AB21" s="36">
        <v>58962.822</v>
      </c>
      <c r="AC21" s="88">
        <v>68873.653000000006</v>
      </c>
      <c r="AD21" s="35">
        <v>0.16808610347720476</v>
      </c>
      <c r="AF21" s="36">
        <v>72347.478000000003</v>
      </c>
      <c r="AG21" s="88">
        <v>73608.014999999999</v>
      </c>
      <c r="AH21" s="35">
        <v>1.74233716896115E-2</v>
      </c>
    </row>
    <row r="22" spans="1:34" s="2" customFormat="1" ht="18" customHeight="1">
      <c r="A22" s="64"/>
      <c r="B22" s="76" t="s">
        <v>78</v>
      </c>
      <c r="C22" s="23">
        <v>21732.529000000002</v>
      </c>
      <c r="D22" s="23">
        <v>22643.322</v>
      </c>
      <c r="E22" s="23">
        <v>23431.802</v>
      </c>
      <c r="F22" s="23">
        <v>23085.427</v>
      </c>
      <c r="G22" s="32">
        <v>23192.240000000002</v>
      </c>
      <c r="H22" s="23">
        <v>23633.923999999999</v>
      </c>
      <c r="I22" s="23">
        <v>24341.99</v>
      </c>
      <c r="J22" s="23">
        <v>24677.474000000002</v>
      </c>
      <c r="K22" s="23">
        <v>59543.447</v>
      </c>
      <c r="L22" s="23">
        <v>61703.053</v>
      </c>
      <c r="M22" s="23">
        <v>60867.755290000001</v>
      </c>
      <c r="N22" s="23">
        <v>58924.100290000002</v>
      </c>
      <c r="O22" s="23">
        <v>62188.122000000003</v>
      </c>
      <c r="P22" s="23">
        <v>70713.855289999992</v>
      </c>
      <c r="Q22" s="23">
        <v>72325.941999999995</v>
      </c>
      <c r="R22" s="115">
        <v>68850.507289999994</v>
      </c>
      <c r="S22" s="115">
        <v>75916.342000000004</v>
      </c>
      <c r="T22" s="115">
        <v>72253.096000000005</v>
      </c>
      <c r="U22" s="111">
        <v>73533.542000000001</v>
      </c>
      <c r="V22" s="31">
        <v>1.7721676590854996E-2</v>
      </c>
      <c r="W22" s="31">
        <v>1.6696637010272353E-2</v>
      </c>
      <c r="X22" s="104"/>
      <c r="Y22" s="32">
        <v>21970.485000000001</v>
      </c>
      <c r="Z22" s="32">
        <v>23085.427</v>
      </c>
      <c r="AA22" s="32">
        <v>24677.474000000002</v>
      </c>
      <c r="AB22" s="23">
        <v>58924.100290000002</v>
      </c>
      <c r="AC22" s="86">
        <v>68850.507289999994</v>
      </c>
      <c r="AD22" s="31">
        <v>0.16846090056778684</v>
      </c>
      <c r="AF22" s="23">
        <v>72325.941999999995</v>
      </c>
      <c r="AG22" s="86">
        <v>73533.542000000001</v>
      </c>
      <c r="AH22" s="31">
        <v>1.6696637010272353E-2</v>
      </c>
    </row>
    <row r="23" spans="1:34" s="19" customFormat="1" ht="8.1" customHeight="1">
      <c r="A23" s="77"/>
      <c r="B23" s="78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115"/>
      <c r="S23" s="115"/>
      <c r="T23" s="115"/>
      <c r="U23" s="115"/>
      <c r="V23" s="105"/>
      <c r="W23" s="105"/>
      <c r="X23" s="108"/>
      <c r="Y23" s="23"/>
      <c r="Z23" s="23"/>
      <c r="AA23" s="23"/>
      <c r="AB23" s="23"/>
      <c r="AC23" s="23"/>
      <c r="AD23" s="105"/>
      <c r="AF23" s="23"/>
      <c r="AG23" s="23"/>
      <c r="AH23" s="23"/>
    </row>
    <row r="24" spans="1:34" s="2" customFormat="1" ht="18" customHeight="1">
      <c r="A24" s="64"/>
      <c r="B24" s="51" t="s">
        <v>75</v>
      </c>
      <c r="C24" s="23">
        <v>173.38499999999999</v>
      </c>
      <c r="D24" s="23">
        <v>188.172</v>
      </c>
      <c r="E24" s="23">
        <v>146.54</v>
      </c>
      <c r="F24" s="23">
        <v>220.15899999999999</v>
      </c>
      <c r="G24" s="32">
        <v>198.26300000000001</v>
      </c>
      <c r="H24" s="23">
        <v>263.69100000000003</v>
      </c>
      <c r="I24" s="23">
        <v>278.24299999999999</v>
      </c>
      <c r="J24" s="23">
        <v>385.98700000000002</v>
      </c>
      <c r="K24" s="23">
        <v>311.20300000000003</v>
      </c>
      <c r="L24" s="23">
        <v>440.577</v>
      </c>
      <c r="M24" s="23">
        <v>264.23500000000001</v>
      </c>
      <c r="N24" s="23">
        <v>414.97800000000001</v>
      </c>
      <c r="O24" s="23">
        <v>356.95300000000003</v>
      </c>
      <c r="P24" s="23">
        <v>359.83800000000002</v>
      </c>
      <c r="Q24" s="23">
        <v>378.46500000000003</v>
      </c>
      <c r="R24" s="115">
        <v>341.55900000000003</v>
      </c>
      <c r="S24" s="115">
        <v>338.12350670000001</v>
      </c>
      <c r="T24" s="115">
        <v>328.08349329999999</v>
      </c>
      <c r="U24" s="111">
        <v>261.75400000000002</v>
      </c>
      <c r="V24" s="31">
        <v>-0.20217260134860915</v>
      </c>
      <c r="W24" s="31">
        <v>-0.30837990302934226</v>
      </c>
      <c r="X24" s="104"/>
      <c r="Y24" s="32">
        <v>830.11099999999999</v>
      </c>
      <c r="Z24" s="32">
        <v>728.25599999999997</v>
      </c>
      <c r="AA24" s="32">
        <v>1126.184</v>
      </c>
      <c r="AB24" s="23">
        <v>1430.9929999999999</v>
      </c>
      <c r="AC24" s="86">
        <v>1436.8150000000001</v>
      </c>
      <c r="AD24" s="31">
        <v>4.0685034797516284E-3</v>
      </c>
      <c r="AF24" s="23">
        <v>1095.2560000000001</v>
      </c>
      <c r="AG24" s="86">
        <v>927.96100000000001</v>
      </c>
      <c r="AH24" s="31">
        <v>-0.15274511164513138</v>
      </c>
    </row>
    <row r="25" spans="1:34" s="2" customFormat="1" ht="18" customHeight="1">
      <c r="A25" s="64"/>
      <c r="B25" s="51" t="s">
        <v>74</v>
      </c>
      <c r="C25" s="23">
        <v>23.948</v>
      </c>
      <c r="D25" s="23">
        <v>17.626000000000001</v>
      </c>
      <c r="E25" s="23">
        <v>35.664999999999999</v>
      </c>
      <c r="F25" s="23">
        <v>41.521999999999998</v>
      </c>
      <c r="G25" s="32">
        <v>31.595000000000002</v>
      </c>
      <c r="H25" s="23">
        <v>35.875</v>
      </c>
      <c r="I25" s="23">
        <v>29.091000000000001</v>
      </c>
      <c r="J25" s="23">
        <v>25.967000000000002</v>
      </c>
      <c r="K25" s="23">
        <v>32.189</v>
      </c>
      <c r="L25" s="23">
        <v>38.401000000000003</v>
      </c>
      <c r="M25" s="23">
        <v>36.19</v>
      </c>
      <c r="N25" s="23">
        <v>29.555</v>
      </c>
      <c r="O25" s="23">
        <v>36.999000000000002</v>
      </c>
      <c r="P25" s="23">
        <v>30.19</v>
      </c>
      <c r="Q25" s="23">
        <v>28.527000000000001</v>
      </c>
      <c r="R25" s="115">
        <v>24.718</v>
      </c>
      <c r="S25" s="115">
        <v>32.572000000000003</v>
      </c>
      <c r="T25" s="115">
        <v>27.588000000000001</v>
      </c>
      <c r="U25" s="111">
        <v>32.926000000000002</v>
      </c>
      <c r="V25" s="31">
        <v>0.19348992315499491</v>
      </c>
      <c r="W25" s="31">
        <v>0.15420478844603358</v>
      </c>
      <c r="X25" s="104"/>
      <c r="Y25" s="32">
        <v>102.172</v>
      </c>
      <c r="Z25" s="32">
        <v>118.761</v>
      </c>
      <c r="AA25" s="32">
        <v>122.52800000000001</v>
      </c>
      <c r="AB25" s="23">
        <v>136.33500000000001</v>
      </c>
      <c r="AC25" s="86">
        <v>120.434</v>
      </c>
      <c r="AD25" s="31">
        <v>-0.11663182601679689</v>
      </c>
      <c r="AF25" s="23">
        <v>95.716000000000008</v>
      </c>
      <c r="AG25" s="86">
        <v>93.085999999999999</v>
      </c>
      <c r="AH25" s="31">
        <v>-2.747711981277956E-2</v>
      </c>
    </row>
    <row r="26" spans="1:34" s="2" customFormat="1" ht="18" customHeight="1">
      <c r="A26" s="64"/>
      <c r="B26" s="38" t="s">
        <v>58</v>
      </c>
      <c r="C26" s="36">
        <v>197.333</v>
      </c>
      <c r="D26" s="36">
        <v>205.798</v>
      </c>
      <c r="E26" s="36">
        <v>182.20500000000001</v>
      </c>
      <c r="F26" s="36">
        <v>261.68099999999998</v>
      </c>
      <c r="G26" s="37">
        <v>229.858</v>
      </c>
      <c r="H26" s="36">
        <v>299.56600000000003</v>
      </c>
      <c r="I26" s="36">
        <v>307.334</v>
      </c>
      <c r="J26" s="36">
        <v>411.95400000000001</v>
      </c>
      <c r="K26" s="36">
        <v>343.392</v>
      </c>
      <c r="L26" s="36">
        <v>478.97800000000001</v>
      </c>
      <c r="M26" s="36">
        <v>300.42500000000001</v>
      </c>
      <c r="N26" s="36">
        <v>444.53300000000002</v>
      </c>
      <c r="O26" s="36">
        <v>393.952</v>
      </c>
      <c r="P26" s="36">
        <v>390.02800000000002</v>
      </c>
      <c r="Q26" s="36">
        <v>406.99200000000002</v>
      </c>
      <c r="R26" s="116">
        <v>366.27699999999999</v>
      </c>
      <c r="S26" s="116">
        <v>370.69550670000001</v>
      </c>
      <c r="T26" s="116">
        <v>355.67149329999995</v>
      </c>
      <c r="U26" s="112">
        <v>294.68</v>
      </c>
      <c r="V26" s="35">
        <v>-0.17148265871438606</v>
      </c>
      <c r="W26" s="35">
        <v>-0.27595628415300544</v>
      </c>
      <c r="X26" s="103"/>
      <c r="Y26" s="37">
        <v>932.28300000000002</v>
      </c>
      <c r="Z26" s="37">
        <v>847.01700000000005</v>
      </c>
      <c r="AA26" s="37">
        <v>1248.712</v>
      </c>
      <c r="AB26" s="36">
        <v>1567.328</v>
      </c>
      <c r="AC26" s="88">
        <v>1557.249</v>
      </c>
      <c r="AD26" s="35">
        <v>-6.4306896833336014E-3</v>
      </c>
      <c r="AF26" s="36">
        <v>1190.972</v>
      </c>
      <c r="AG26" s="88">
        <v>1021.047</v>
      </c>
      <c r="AH26" s="35">
        <v>-0.14267757764246347</v>
      </c>
    </row>
    <row r="27" spans="1:34" s="2" customFormat="1" ht="18" customHeight="1" thickBot="1">
      <c r="A27" s="64"/>
      <c r="B27" s="51" t="s">
        <v>73</v>
      </c>
      <c r="C27" s="23">
        <v>-147.398</v>
      </c>
      <c r="D27" s="23">
        <v>-143.50200000000001</v>
      </c>
      <c r="E27" s="23">
        <v>-143.71700000000001</v>
      </c>
      <c r="F27" s="23">
        <v>-193.46600000000001</v>
      </c>
      <c r="G27" s="32">
        <v>-156.614</v>
      </c>
      <c r="H27" s="23">
        <v>-169.96299999999999</v>
      </c>
      <c r="I27" s="23">
        <v>-173.01500000000001</v>
      </c>
      <c r="J27" s="23">
        <v>-189.99799999999999</v>
      </c>
      <c r="K27" s="23">
        <v>-193.553</v>
      </c>
      <c r="L27" s="23">
        <v>-288.80700000000002</v>
      </c>
      <c r="M27" s="23">
        <v>-232.29300000000001</v>
      </c>
      <c r="N27" s="23">
        <v>-241.691</v>
      </c>
      <c r="O27" s="23">
        <v>-226.56399999999999</v>
      </c>
      <c r="P27" s="23">
        <v>-257.96600000000001</v>
      </c>
      <c r="Q27" s="23">
        <v>-255.471</v>
      </c>
      <c r="R27" s="115">
        <v>-259.44200000000001</v>
      </c>
      <c r="S27" s="115">
        <v>-224.72800000000001</v>
      </c>
      <c r="T27" s="115">
        <v>-227.952</v>
      </c>
      <c r="U27" s="111">
        <v>-220.60500000000002</v>
      </c>
      <c r="V27" s="31">
        <v>-3.2230469572541498E-2</v>
      </c>
      <c r="W27" s="31">
        <v>-0.13647733010791829</v>
      </c>
      <c r="X27" s="104"/>
      <c r="Y27" s="32">
        <v>-603.61199999999997</v>
      </c>
      <c r="Z27" s="32">
        <v>-628.08299999999997</v>
      </c>
      <c r="AA27" s="32">
        <v>-689.59</v>
      </c>
      <c r="AB27" s="23">
        <v>-956.34400000000005</v>
      </c>
      <c r="AC27" s="86">
        <v>-999.44299999999998</v>
      </c>
      <c r="AD27" s="31">
        <v>4.506641961469926E-2</v>
      </c>
      <c r="AF27" s="23">
        <v>-740.00099999999998</v>
      </c>
      <c r="AG27" s="86">
        <v>-673.28499999999997</v>
      </c>
      <c r="AH27" s="31">
        <v>-9.0156634923466372E-2</v>
      </c>
    </row>
    <row r="28" spans="1:34" s="33" customFormat="1" ht="18" customHeight="1" thickTop="1" thickBot="1">
      <c r="A28" s="65"/>
      <c r="B28" s="51" t="s">
        <v>72</v>
      </c>
      <c r="C28" s="23">
        <v>-34.545000000000002</v>
      </c>
      <c r="D28" s="23">
        <v>-60.106000000000002</v>
      </c>
      <c r="E28" s="23">
        <v>-67.448999999999998</v>
      </c>
      <c r="F28" s="23">
        <v>23.948</v>
      </c>
      <c r="G28" s="32">
        <v>-38.484999999999999</v>
      </c>
      <c r="H28" s="23">
        <v>-10.715</v>
      </c>
      <c r="I28" s="23">
        <v>-26.189</v>
      </c>
      <c r="J28" s="23">
        <v>-30.536000000000001</v>
      </c>
      <c r="K28" s="23">
        <v>-33.808999999999997</v>
      </c>
      <c r="L28" s="23">
        <v>-20.240000000000002</v>
      </c>
      <c r="M28" s="23">
        <v>16.876999999999999</v>
      </c>
      <c r="N28" s="23">
        <v>-45.207000000000001</v>
      </c>
      <c r="O28" s="23">
        <v>-13.186</v>
      </c>
      <c r="P28" s="23">
        <v>-12.156000000000001</v>
      </c>
      <c r="Q28" s="23">
        <v>14.087</v>
      </c>
      <c r="R28" s="23">
        <v>1.891</v>
      </c>
      <c r="S28" s="23">
        <v>-5.3100000000000005</v>
      </c>
      <c r="T28" s="23">
        <v>-22.759</v>
      </c>
      <c r="U28" s="86">
        <v>15.836</v>
      </c>
      <c r="V28" s="54">
        <v>-1.6958126455468165</v>
      </c>
      <c r="W28" s="54">
        <v>0.12415702420671537</v>
      </c>
      <c r="X28" s="104"/>
      <c r="Y28" s="32">
        <v>-15.444000000000001</v>
      </c>
      <c r="Z28" s="32">
        <v>-138.15200000000002</v>
      </c>
      <c r="AA28" s="32">
        <v>-105.925</v>
      </c>
      <c r="AB28" s="23">
        <v>-82.379000000000005</v>
      </c>
      <c r="AC28" s="86">
        <v>-9.3640000000000008</v>
      </c>
      <c r="AD28" s="54">
        <v>-0.88633025406960508</v>
      </c>
      <c r="AF28" s="23">
        <v>-11.255000000000001</v>
      </c>
      <c r="AG28" s="86">
        <v>-12.233000000000001</v>
      </c>
      <c r="AH28" s="54">
        <v>8.6894713460684114E-2</v>
      </c>
    </row>
    <row r="29" spans="1:34" s="2" customFormat="1" ht="18" customHeight="1" thickTop="1" thickBot="1">
      <c r="A29" s="65"/>
      <c r="B29" s="51" t="s">
        <v>71</v>
      </c>
      <c r="C29" s="23">
        <v>0</v>
      </c>
      <c r="D29" s="23">
        <v>0</v>
      </c>
      <c r="E29" s="23">
        <v>0</v>
      </c>
      <c r="F29" s="23">
        <v>0</v>
      </c>
      <c r="G29" s="32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115">
        <v>0</v>
      </c>
      <c r="S29" s="115">
        <v>0</v>
      </c>
      <c r="T29" s="115">
        <v>0</v>
      </c>
      <c r="U29" s="111">
        <v>0</v>
      </c>
      <c r="V29" s="31" t="s">
        <v>41</v>
      </c>
      <c r="W29" s="31" t="s">
        <v>41</v>
      </c>
      <c r="X29" s="106"/>
      <c r="Y29" s="32">
        <v>0</v>
      </c>
      <c r="Z29" s="32">
        <v>0</v>
      </c>
      <c r="AA29" s="32">
        <v>0</v>
      </c>
      <c r="AB29" s="23">
        <v>0</v>
      </c>
      <c r="AC29" s="86">
        <v>0</v>
      </c>
      <c r="AD29" s="31" t="s">
        <v>41</v>
      </c>
      <c r="AF29" s="23">
        <v>0</v>
      </c>
      <c r="AG29" s="86">
        <v>0</v>
      </c>
      <c r="AH29" s="31" t="s">
        <v>41</v>
      </c>
    </row>
    <row r="30" spans="1:34" s="2" customFormat="1" ht="18" customHeight="1" thickTop="1">
      <c r="A30" s="64"/>
      <c r="B30" s="30" t="s">
        <v>70</v>
      </c>
      <c r="C30" s="28">
        <v>15.39</v>
      </c>
      <c r="D30" s="28">
        <v>2.19</v>
      </c>
      <c r="E30" s="28">
        <v>-28.961000000000002</v>
      </c>
      <c r="F30" s="28">
        <v>92.162999999999997</v>
      </c>
      <c r="G30" s="29">
        <v>34.759</v>
      </c>
      <c r="H30" s="28">
        <v>118.88800000000001</v>
      </c>
      <c r="I30" s="28">
        <v>108.13</v>
      </c>
      <c r="J30" s="28">
        <v>191.42000000000002</v>
      </c>
      <c r="K30" s="28">
        <v>116.03</v>
      </c>
      <c r="L30" s="28">
        <v>169.93100000000001</v>
      </c>
      <c r="M30" s="28">
        <v>85.009</v>
      </c>
      <c r="N30" s="28">
        <v>157.63499999999999</v>
      </c>
      <c r="O30" s="28">
        <v>154.202</v>
      </c>
      <c r="P30" s="28">
        <v>119.90600000000001</v>
      </c>
      <c r="Q30" s="28">
        <v>165.608</v>
      </c>
      <c r="R30" s="28">
        <v>108.726</v>
      </c>
      <c r="S30" s="28">
        <v>140.65750670000003</v>
      </c>
      <c r="T30" s="28">
        <v>104.96049329999995</v>
      </c>
      <c r="U30" s="87">
        <v>89.911000000000001</v>
      </c>
      <c r="V30" s="27">
        <v>-0.14338245588256926</v>
      </c>
      <c r="W30" s="27">
        <v>-0.45708540650210139</v>
      </c>
      <c r="X30" s="107"/>
      <c r="Y30" s="29">
        <v>313.22700000000003</v>
      </c>
      <c r="Z30" s="29">
        <v>80.781999999999996</v>
      </c>
      <c r="AA30" s="29">
        <v>453.197</v>
      </c>
      <c r="AB30" s="28">
        <v>528.60500000000002</v>
      </c>
      <c r="AC30" s="87">
        <v>548.44200000000001</v>
      </c>
      <c r="AD30" s="27">
        <v>3.752707598301197E-2</v>
      </c>
      <c r="AF30" s="28">
        <v>439.71600000000001</v>
      </c>
      <c r="AG30" s="87">
        <v>335.529</v>
      </c>
      <c r="AH30" s="27">
        <v>-0.2369415713778894</v>
      </c>
    </row>
    <row r="31" spans="1:34" s="19" customFormat="1" ht="8.1" customHeight="1">
      <c r="A31" s="77"/>
      <c r="B31" s="79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115"/>
      <c r="S31" s="115"/>
      <c r="T31" s="115"/>
      <c r="U31" s="115"/>
      <c r="V31" s="105"/>
      <c r="W31" s="105"/>
      <c r="X31" s="106"/>
      <c r="Y31" s="23"/>
      <c r="Z31" s="23"/>
      <c r="AA31" s="23"/>
      <c r="AB31" s="23"/>
      <c r="AC31" s="23"/>
      <c r="AD31" s="105"/>
      <c r="AF31" s="23"/>
      <c r="AG31" s="23"/>
      <c r="AH31" s="23"/>
    </row>
    <row r="32" spans="1:34" s="2" customFormat="1" ht="18" customHeight="1" thickBot="1">
      <c r="A32" s="63"/>
      <c r="B32" s="101" t="s">
        <v>79</v>
      </c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102"/>
      <c r="Y32" s="71"/>
      <c r="Z32" s="71"/>
      <c r="AA32" s="71"/>
      <c r="AB32" s="71"/>
      <c r="AC32" s="71"/>
      <c r="AD32" s="71"/>
      <c r="AF32" s="71"/>
      <c r="AG32" s="71"/>
      <c r="AH32" s="71"/>
    </row>
    <row r="33" spans="1:34" s="2" customFormat="1" ht="18" customHeight="1">
      <c r="A33" s="64"/>
      <c r="B33" s="96" t="s">
        <v>19</v>
      </c>
      <c r="C33" s="97">
        <v>37944.409</v>
      </c>
      <c r="D33" s="97">
        <v>39357.883999999998</v>
      </c>
      <c r="E33" s="97">
        <v>38528.614999999998</v>
      </c>
      <c r="F33" s="97">
        <v>40996.230000000003</v>
      </c>
      <c r="G33" s="98">
        <v>45894.661</v>
      </c>
      <c r="H33" s="97">
        <v>44826.67</v>
      </c>
      <c r="I33" s="97">
        <v>38218.186999999998</v>
      </c>
      <c r="J33" s="97">
        <v>36791.118999999999</v>
      </c>
      <c r="K33" s="97">
        <v>45100.26</v>
      </c>
      <c r="L33" s="97">
        <v>42692.415999999997</v>
      </c>
      <c r="M33" s="97">
        <v>46205.302000000003</v>
      </c>
      <c r="N33" s="97">
        <v>46135.902999999998</v>
      </c>
      <c r="O33" s="97">
        <v>48251.298000000003</v>
      </c>
      <c r="P33" s="97">
        <v>49002.796000000002</v>
      </c>
      <c r="Q33" s="97">
        <v>52401.622000000003</v>
      </c>
      <c r="R33" s="97">
        <v>53776.091</v>
      </c>
      <c r="S33" s="97">
        <v>55562.91</v>
      </c>
      <c r="T33" s="97">
        <v>55201.916000000005</v>
      </c>
      <c r="U33" s="99">
        <v>60170.207999999999</v>
      </c>
      <c r="V33" s="100">
        <v>9.000216586685128E-2</v>
      </c>
      <c r="W33" s="100">
        <v>0.14825086902844342</v>
      </c>
      <c r="X33" s="103"/>
      <c r="Y33" s="98">
        <v>42129.502</v>
      </c>
      <c r="Z33" s="98">
        <v>40996.230000000003</v>
      </c>
      <c r="AA33" s="98">
        <v>36791.118999999999</v>
      </c>
      <c r="AB33" s="97">
        <v>46135.902999999998</v>
      </c>
      <c r="AC33" s="99">
        <v>53776.091</v>
      </c>
      <c r="AD33" s="100">
        <v>0.16560178739755038</v>
      </c>
      <c r="AF33" s="97">
        <v>52401.622000000003</v>
      </c>
      <c r="AG33" s="99">
        <v>60170.207999999999</v>
      </c>
      <c r="AH33" s="100">
        <v>0.14825086902844342</v>
      </c>
    </row>
    <row r="34" spans="1:34" s="2" customFormat="1" ht="18" customHeight="1">
      <c r="A34" s="64"/>
      <c r="B34" s="38" t="s">
        <v>15</v>
      </c>
      <c r="C34" s="36">
        <v>51579.97</v>
      </c>
      <c r="D34" s="36">
        <v>52580.855000000003</v>
      </c>
      <c r="E34" s="36">
        <v>50915.133000000002</v>
      </c>
      <c r="F34" s="36">
        <v>52899.287000000004</v>
      </c>
      <c r="G34" s="37">
        <v>58978.359000000004</v>
      </c>
      <c r="H34" s="36">
        <v>58354.036</v>
      </c>
      <c r="I34" s="36">
        <v>53266.387000000002</v>
      </c>
      <c r="J34" s="36">
        <v>54794.735000000001</v>
      </c>
      <c r="K34" s="36">
        <v>33565.93</v>
      </c>
      <c r="L34" s="36">
        <v>34352.472000000002</v>
      </c>
      <c r="M34" s="36">
        <v>41183.714</v>
      </c>
      <c r="N34" s="36">
        <v>43606.631000000001</v>
      </c>
      <c r="O34" s="36">
        <v>41199.862999999998</v>
      </c>
      <c r="P34" s="36">
        <v>42734.332000000002</v>
      </c>
      <c r="Q34" s="36">
        <v>47235.538</v>
      </c>
      <c r="R34" s="116">
        <v>53419.512999999999</v>
      </c>
      <c r="S34" s="116">
        <v>51448.209000000003</v>
      </c>
      <c r="T34" s="116">
        <v>58580.397000000004</v>
      </c>
      <c r="U34" s="112">
        <v>63133.488000000005</v>
      </c>
      <c r="V34" s="35">
        <v>7.7723798969815849E-2</v>
      </c>
      <c r="W34" s="35">
        <v>0.33656756487033146</v>
      </c>
      <c r="X34" s="103"/>
      <c r="Y34" s="37">
        <v>54968.618999999999</v>
      </c>
      <c r="Z34" s="37">
        <v>52899.287000000004</v>
      </c>
      <c r="AA34" s="37">
        <v>54794.735000000001</v>
      </c>
      <c r="AB34" s="36">
        <v>43606.631000000001</v>
      </c>
      <c r="AC34" s="88">
        <v>53419.512999999999</v>
      </c>
      <c r="AD34" s="35">
        <v>0.22503187645933931</v>
      </c>
      <c r="AF34" s="36">
        <v>47235.538</v>
      </c>
      <c r="AG34" s="88">
        <v>63133.488000000005</v>
      </c>
      <c r="AH34" s="35">
        <v>0.33656756487033146</v>
      </c>
    </row>
    <row r="35" spans="1:34" s="2" customFormat="1" ht="18" customHeight="1">
      <c r="A35" s="64"/>
      <c r="B35" s="76" t="s">
        <v>78</v>
      </c>
      <c r="C35" s="23">
        <v>26696.407999999999</v>
      </c>
      <c r="D35" s="23">
        <v>29115.29</v>
      </c>
      <c r="E35" s="23">
        <v>28526.195</v>
      </c>
      <c r="F35" s="23">
        <v>28985.055</v>
      </c>
      <c r="G35" s="32">
        <v>33366.929000000004</v>
      </c>
      <c r="H35" s="23">
        <v>31512.62</v>
      </c>
      <c r="I35" s="23">
        <v>30509.966</v>
      </c>
      <c r="J35" s="23">
        <v>33847.995000000003</v>
      </c>
      <c r="K35" s="23">
        <v>9472.2209999999995</v>
      </c>
      <c r="L35" s="23">
        <v>12013.948</v>
      </c>
      <c r="M35" s="23">
        <v>15239.997000000001</v>
      </c>
      <c r="N35" s="23">
        <v>15962.199000000001</v>
      </c>
      <c r="O35" s="23">
        <v>12292.411</v>
      </c>
      <c r="P35" s="23">
        <v>13887.239</v>
      </c>
      <c r="Q35" s="23">
        <v>13670.657999999999</v>
      </c>
      <c r="R35" s="115">
        <v>13394.397000000001</v>
      </c>
      <c r="S35" s="115">
        <v>12067.509</v>
      </c>
      <c r="T35" s="115">
        <v>14477.816000000001</v>
      </c>
      <c r="U35" s="111">
        <v>16973.278000000002</v>
      </c>
      <c r="V35" s="31">
        <v>0.17236453343515357</v>
      </c>
      <c r="W35" s="31">
        <v>0.24158456747290469</v>
      </c>
      <c r="X35" s="104"/>
      <c r="Y35" s="32">
        <v>30580.05</v>
      </c>
      <c r="Z35" s="32">
        <v>28985.055</v>
      </c>
      <c r="AA35" s="32">
        <v>33847.995000000003</v>
      </c>
      <c r="AB35" s="23">
        <v>15962.199000000001</v>
      </c>
      <c r="AC35" s="86">
        <v>13394.397000000001</v>
      </c>
      <c r="AD35" s="31">
        <v>-0.16086768495994819</v>
      </c>
      <c r="AF35" s="23">
        <v>13670.657999999999</v>
      </c>
      <c r="AG35" s="86">
        <v>16973.278000000002</v>
      </c>
      <c r="AH35" s="31">
        <v>0.24158456747290469</v>
      </c>
    </row>
    <row r="36" spans="1:34" s="19" customFormat="1" ht="8.1" customHeight="1">
      <c r="A36" s="77"/>
      <c r="B36" s="78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115"/>
      <c r="S36" s="115"/>
      <c r="T36" s="115"/>
      <c r="U36" s="115"/>
      <c r="V36" s="105"/>
      <c r="W36" s="105"/>
      <c r="X36" s="104"/>
      <c r="Y36" s="23"/>
      <c r="Z36" s="23"/>
      <c r="AA36" s="23"/>
      <c r="AB36" s="23"/>
      <c r="AC36" s="23"/>
      <c r="AD36" s="105"/>
      <c r="AF36" s="23"/>
      <c r="AG36" s="23"/>
      <c r="AH36" s="23"/>
    </row>
    <row r="37" spans="1:34" s="2" customFormat="1" ht="18" customHeight="1">
      <c r="A37" s="64"/>
      <c r="B37" s="51" t="s">
        <v>75</v>
      </c>
      <c r="C37" s="23">
        <v>206.35900000000001</v>
      </c>
      <c r="D37" s="23">
        <v>222.96299999999999</v>
      </c>
      <c r="E37" s="23">
        <v>293.38</v>
      </c>
      <c r="F37" s="23">
        <v>226.535</v>
      </c>
      <c r="G37" s="32">
        <v>180.01599999999999</v>
      </c>
      <c r="H37" s="23">
        <v>184.28800000000001</v>
      </c>
      <c r="I37" s="23">
        <v>163.17699999999999</v>
      </c>
      <c r="J37" s="23">
        <v>96.51</v>
      </c>
      <c r="K37" s="23">
        <v>244.33835430000002</v>
      </c>
      <c r="L37" s="23">
        <v>117.17364569999999</v>
      </c>
      <c r="M37" s="23">
        <v>291.31600000000003</v>
      </c>
      <c r="N37" s="23">
        <v>54.426000000000002</v>
      </c>
      <c r="O37" s="23">
        <v>162.137</v>
      </c>
      <c r="P37" s="23">
        <v>143.22</v>
      </c>
      <c r="Q37" s="23">
        <v>212.2476594</v>
      </c>
      <c r="R37" s="115">
        <v>228.4843406</v>
      </c>
      <c r="S37" s="115">
        <v>173.74233979999974</v>
      </c>
      <c r="T37" s="115">
        <v>176.57366020000029</v>
      </c>
      <c r="U37" s="111">
        <v>168.86799999999999</v>
      </c>
      <c r="V37" s="31">
        <v>-4.3639918837681146E-2</v>
      </c>
      <c r="W37" s="31">
        <v>-0.20438227456844227</v>
      </c>
      <c r="X37" s="104"/>
      <c r="Y37" s="32">
        <v>660.48400000000004</v>
      </c>
      <c r="Z37" s="32">
        <v>949.23699999999997</v>
      </c>
      <c r="AA37" s="32">
        <v>623.99099999999999</v>
      </c>
      <c r="AB37" s="23">
        <v>707.25400000000002</v>
      </c>
      <c r="AC37" s="86">
        <v>746.08900000000006</v>
      </c>
      <c r="AD37" s="31">
        <v>5.490955158966937E-2</v>
      </c>
      <c r="AF37" s="23">
        <v>517.60465940000006</v>
      </c>
      <c r="AG37" s="86">
        <v>519.18399999999997</v>
      </c>
      <c r="AH37" s="31">
        <v>3.0512488079814659E-3</v>
      </c>
    </row>
    <row r="38" spans="1:34" s="2" customFormat="1" ht="18" customHeight="1">
      <c r="A38" s="64"/>
      <c r="B38" s="51" t="s">
        <v>74</v>
      </c>
      <c r="C38" s="23">
        <v>41.018999999999998</v>
      </c>
      <c r="D38" s="23">
        <v>-0.92300000000000004</v>
      </c>
      <c r="E38" s="23">
        <v>14.248000000000001</v>
      </c>
      <c r="F38" s="23">
        <v>17.765000000000001</v>
      </c>
      <c r="G38" s="32">
        <v>39.552999999999997</v>
      </c>
      <c r="H38" s="23">
        <v>30.602</v>
      </c>
      <c r="I38" s="23">
        <v>44.471000000000004</v>
      </c>
      <c r="J38" s="23">
        <v>50.169000000000004</v>
      </c>
      <c r="K38" s="23">
        <v>50.142000000000003</v>
      </c>
      <c r="L38" s="23">
        <v>43.183</v>
      </c>
      <c r="M38" s="23">
        <v>44.334000000000003</v>
      </c>
      <c r="N38" s="23">
        <v>115.899</v>
      </c>
      <c r="O38" s="23">
        <v>65.802999999999997</v>
      </c>
      <c r="P38" s="23">
        <v>82.123999999999995</v>
      </c>
      <c r="Q38" s="23">
        <v>98.674000000000007</v>
      </c>
      <c r="R38" s="115">
        <v>96.906000000000006</v>
      </c>
      <c r="S38" s="115">
        <v>80.361000000000004</v>
      </c>
      <c r="T38" s="115">
        <v>74.210000000000008</v>
      </c>
      <c r="U38" s="111">
        <v>106.349</v>
      </c>
      <c r="V38" s="31">
        <v>0.4330817949063468</v>
      </c>
      <c r="W38" s="31">
        <v>7.7781381113565917E-2</v>
      </c>
      <c r="X38" s="104"/>
      <c r="Y38" s="32">
        <v>261.512</v>
      </c>
      <c r="Z38" s="32">
        <v>72.108999999999995</v>
      </c>
      <c r="AA38" s="32">
        <v>164.79500000000002</v>
      </c>
      <c r="AB38" s="23">
        <v>253.55799999999999</v>
      </c>
      <c r="AC38" s="86">
        <v>343.50700000000001</v>
      </c>
      <c r="AD38" s="31">
        <v>0.35474723731848345</v>
      </c>
      <c r="AF38" s="23">
        <v>246.601</v>
      </c>
      <c r="AG38" s="86">
        <v>260.92</v>
      </c>
      <c r="AH38" s="31">
        <v>5.8065457966512746E-2</v>
      </c>
    </row>
    <row r="39" spans="1:34" s="2" customFormat="1" ht="18" customHeight="1">
      <c r="A39" s="64"/>
      <c r="B39" s="38" t="s">
        <v>58</v>
      </c>
      <c r="C39" s="36">
        <v>247.37800000000001</v>
      </c>
      <c r="D39" s="36">
        <v>222.04</v>
      </c>
      <c r="E39" s="36">
        <v>307.62799999999999</v>
      </c>
      <c r="F39" s="36">
        <v>244.3</v>
      </c>
      <c r="G39" s="37">
        <v>219.56900000000002</v>
      </c>
      <c r="H39" s="36">
        <v>214.89000000000001</v>
      </c>
      <c r="I39" s="36">
        <v>207.648</v>
      </c>
      <c r="J39" s="36">
        <v>146.679</v>
      </c>
      <c r="K39" s="36">
        <v>294.48035429999999</v>
      </c>
      <c r="L39" s="36">
        <v>160.3566457</v>
      </c>
      <c r="M39" s="36">
        <v>335.65000000000003</v>
      </c>
      <c r="N39" s="36">
        <v>170.32500000000002</v>
      </c>
      <c r="O39" s="36">
        <v>227.94</v>
      </c>
      <c r="P39" s="36">
        <v>225.34399999999999</v>
      </c>
      <c r="Q39" s="36">
        <v>310.92165940000001</v>
      </c>
      <c r="R39" s="116">
        <v>325.3903406</v>
      </c>
      <c r="S39" s="116">
        <v>254.10333979999973</v>
      </c>
      <c r="T39" s="116">
        <v>250.78366020000027</v>
      </c>
      <c r="U39" s="112">
        <v>275.21699999999998</v>
      </c>
      <c r="V39" s="35">
        <v>9.7427957549204303E-2</v>
      </c>
      <c r="W39" s="35">
        <v>-0.11483490558007747</v>
      </c>
      <c r="X39" s="103"/>
      <c r="Y39" s="37">
        <v>921.99599999999998</v>
      </c>
      <c r="Z39" s="37">
        <v>1021.346</v>
      </c>
      <c r="AA39" s="37">
        <v>788.78600000000006</v>
      </c>
      <c r="AB39" s="36">
        <v>960.81200000000001</v>
      </c>
      <c r="AC39" s="88">
        <v>1089.596</v>
      </c>
      <c r="AD39" s="35">
        <v>0.13403662735269739</v>
      </c>
      <c r="AF39" s="36">
        <v>764.20565940000006</v>
      </c>
      <c r="AG39" s="88">
        <v>780.10400000000004</v>
      </c>
      <c r="AH39" s="35">
        <v>2.0803746222557651E-2</v>
      </c>
    </row>
    <row r="40" spans="1:34" s="2" customFormat="1" ht="18" customHeight="1" thickBot="1">
      <c r="A40" s="64"/>
      <c r="B40" s="51" t="s">
        <v>73</v>
      </c>
      <c r="C40" s="23">
        <v>-82.072000000000003</v>
      </c>
      <c r="D40" s="23">
        <v>-77.774000000000001</v>
      </c>
      <c r="E40" s="23">
        <v>-79.573000000000008</v>
      </c>
      <c r="F40" s="23">
        <v>-76.869</v>
      </c>
      <c r="G40" s="32">
        <v>-97.801000000000002</v>
      </c>
      <c r="H40" s="23">
        <v>-84.914000000000001</v>
      </c>
      <c r="I40" s="23">
        <v>-99.141999999999996</v>
      </c>
      <c r="J40" s="23">
        <v>-101.72200000000001</v>
      </c>
      <c r="K40" s="23">
        <v>-123.71300000000001</v>
      </c>
      <c r="L40" s="23">
        <v>-41.267000000000003</v>
      </c>
      <c r="M40" s="23">
        <v>-81.141999999999996</v>
      </c>
      <c r="N40" s="23">
        <v>-76.762</v>
      </c>
      <c r="O40" s="23">
        <v>-89.350000000000009</v>
      </c>
      <c r="P40" s="23">
        <v>-79.751999999999995</v>
      </c>
      <c r="Q40" s="23">
        <v>-87.472000000000008</v>
      </c>
      <c r="R40" s="115">
        <v>-77.921000000000006</v>
      </c>
      <c r="S40" s="115">
        <v>-84.099000000000004</v>
      </c>
      <c r="T40" s="115">
        <v>-85.409000000000006</v>
      </c>
      <c r="U40" s="111">
        <v>-79.09</v>
      </c>
      <c r="V40" s="31">
        <v>-7.3985177206149277E-2</v>
      </c>
      <c r="W40" s="31">
        <v>-9.5824949698189221E-2</v>
      </c>
      <c r="X40" s="104"/>
      <c r="Y40" s="32">
        <v>-314.07299999999998</v>
      </c>
      <c r="Z40" s="32">
        <v>-316.28800000000001</v>
      </c>
      <c r="AA40" s="32">
        <v>-383.57900000000001</v>
      </c>
      <c r="AB40" s="23">
        <v>-322.88400000000001</v>
      </c>
      <c r="AC40" s="86">
        <v>-334.495</v>
      </c>
      <c r="AD40" s="31">
        <v>3.5960282949913935E-2</v>
      </c>
      <c r="AF40" s="23">
        <v>-256.57400000000001</v>
      </c>
      <c r="AG40" s="86">
        <v>-248.59800000000001</v>
      </c>
      <c r="AH40" s="31">
        <v>-3.1086548130363933E-2</v>
      </c>
    </row>
    <row r="41" spans="1:34" s="33" customFormat="1" ht="18" customHeight="1" thickTop="1" thickBot="1">
      <c r="A41" s="65"/>
      <c r="B41" s="51" t="s">
        <v>72</v>
      </c>
      <c r="C41" s="23">
        <v>2.9740000000000002</v>
      </c>
      <c r="D41" s="23">
        <v>-5.1530000000000005</v>
      </c>
      <c r="E41" s="23">
        <v>0.98699999999999999</v>
      </c>
      <c r="F41" s="23">
        <v>0.96199999999999997</v>
      </c>
      <c r="G41" s="32">
        <v>-7.9329999999999998</v>
      </c>
      <c r="H41" s="23">
        <v>8.3420000000000005</v>
      </c>
      <c r="I41" s="23">
        <v>0.95000000000000007</v>
      </c>
      <c r="J41" s="23">
        <v>21.269000000000002</v>
      </c>
      <c r="K41" s="23">
        <v>-0.10200000000000001</v>
      </c>
      <c r="L41" s="23">
        <v>-9.9000000000000005E-2</v>
      </c>
      <c r="M41" s="23">
        <v>-0.433</v>
      </c>
      <c r="N41" s="23">
        <v>1.157</v>
      </c>
      <c r="O41" s="23">
        <v>-0.93700000000000006</v>
      </c>
      <c r="P41" s="23">
        <v>0.41500000000000004</v>
      </c>
      <c r="Q41" s="23">
        <v>-3.2880000000000003</v>
      </c>
      <c r="R41" s="23">
        <v>-0.25</v>
      </c>
      <c r="S41" s="23">
        <v>0.23100000000000001</v>
      </c>
      <c r="T41" s="23">
        <v>-0.83399999999999996</v>
      </c>
      <c r="U41" s="86">
        <v>-0.746</v>
      </c>
      <c r="V41" s="54">
        <v>-0.10551558752997603</v>
      </c>
      <c r="W41" s="54">
        <v>-0.77311435523114358</v>
      </c>
      <c r="X41" s="104"/>
      <c r="Y41" s="32">
        <v>-2.84</v>
      </c>
      <c r="Z41" s="32">
        <v>-0.23</v>
      </c>
      <c r="AA41" s="32">
        <v>22.628</v>
      </c>
      <c r="AB41" s="23">
        <v>0.52300000000000002</v>
      </c>
      <c r="AC41" s="86">
        <v>-4.0600000000000005</v>
      </c>
      <c r="AD41" s="54">
        <v>-8.7629063097514344</v>
      </c>
      <c r="AF41" s="23">
        <v>-3.81</v>
      </c>
      <c r="AG41" s="86">
        <v>-1.349</v>
      </c>
      <c r="AH41" s="54">
        <v>-0.64593175853018381</v>
      </c>
    </row>
    <row r="42" spans="1:34" s="2" customFormat="1" ht="18" customHeight="1" thickTop="1" thickBot="1">
      <c r="A42" s="65"/>
      <c r="B42" s="51" t="s">
        <v>71</v>
      </c>
      <c r="C42" s="23">
        <v>0.70899999999999996</v>
      </c>
      <c r="D42" s="23">
        <v>8.952</v>
      </c>
      <c r="E42" s="23">
        <v>15.565</v>
      </c>
      <c r="F42" s="23">
        <v>29.582000000000001</v>
      </c>
      <c r="G42" s="32">
        <v>15.389000000000001</v>
      </c>
      <c r="H42" s="23">
        <v>11.577999999999999</v>
      </c>
      <c r="I42" s="23">
        <v>27.757999999999999</v>
      </c>
      <c r="J42" s="23">
        <v>16.131</v>
      </c>
      <c r="K42" s="23">
        <v>18.241</v>
      </c>
      <c r="L42" s="23">
        <v>12.537000000000001</v>
      </c>
      <c r="M42" s="23">
        <v>24.356000000000002</v>
      </c>
      <c r="N42" s="23">
        <v>22.12</v>
      </c>
      <c r="O42" s="23">
        <v>26.01</v>
      </c>
      <c r="P42" s="23">
        <v>24.381</v>
      </c>
      <c r="Q42" s="23">
        <v>33.238999999999997</v>
      </c>
      <c r="R42" s="115">
        <v>32.649000000000001</v>
      </c>
      <c r="S42" s="115">
        <v>28.866</v>
      </c>
      <c r="T42" s="115">
        <v>27.100999999999999</v>
      </c>
      <c r="U42" s="111">
        <v>38.317</v>
      </c>
      <c r="V42" s="31">
        <v>0.41385926718571286</v>
      </c>
      <c r="W42" s="31">
        <v>0.15277234573843979</v>
      </c>
      <c r="X42" s="106"/>
      <c r="Y42" s="32">
        <v>45.928000000000004</v>
      </c>
      <c r="Z42" s="32">
        <v>54.808</v>
      </c>
      <c r="AA42" s="32">
        <v>70.855999999999995</v>
      </c>
      <c r="AB42" s="23">
        <v>77.254000000000005</v>
      </c>
      <c r="AC42" s="86">
        <v>116.279</v>
      </c>
      <c r="AD42" s="31">
        <v>0.5051518367980945</v>
      </c>
      <c r="AF42" s="23">
        <v>83.63</v>
      </c>
      <c r="AG42" s="86">
        <v>94.284000000000006</v>
      </c>
      <c r="AH42" s="31">
        <v>0.12739447566662698</v>
      </c>
    </row>
    <row r="43" spans="1:34" s="2" customFormat="1" ht="18" customHeight="1" thickTop="1">
      <c r="A43" s="64"/>
      <c r="B43" s="30" t="s">
        <v>70</v>
      </c>
      <c r="C43" s="28">
        <v>168.989</v>
      </c>
      <c r="D43" s="28">
        <v>148.065</v>
      </c>
      <c r="E43" s="28">
        <v>244.607</v>
      </c>
      <c r="F43" s="28">
        <v>197.97499999999999</v>
      </c>
      <c r="G43" s="29">
        <v>129.22399999999999</v>
      </c>
      <c r="H43" s="28">
        <v>149.89600000000002</v>
      </c>
      <c r="I43" s="28">
        <v>137.214</v>
      </c>
      <c r="J43" s="28">
        <v>82.356999999999999</v>
      </c>
      <c r="K43" s="28">
        <v>188.9063543</v>
      </c>
      <c r="L43" s="28">
        <v>131.52764569999999</v>
      </c>
      <c r="M43" s="28">
        <v>278.43099999999998</v>
      </c>
      <c r="N43" s="28">
        <v>116.84</v>
      </c>
      <c r="O43" s="28">
        <v>163.66300000000001</v>
      </c>
      <c r="P43" s="28">
        <v>170.38800000000001</v>
      </c>
      <c r="Q43" s="28">
        <v>253.40065940000002</v>
      </c>
      <c r="R43" s="28">
        <v>279.86834060000001</v>
      </c>
      <c r="S43" s="28">
        <v>199.10133979999972</v>
      </c>
      <c r="T43" s="28">
        <v>191.64166020000027</v>
      </c>
      <c r="U43" s="87">
        <v>233.69800000000001</v>
      </c>
      <c r="V43" s="27">
        <v>0.21945301327544886</v>
      </c>
      <c r="W43" s="27">
        <v>-7.7752991829823204E-2</v>
      </c>
      <c r="X43" s="107"/>
      <c r="Y43" s="29">
        <v>651.01099999999997</v>
      </c>
      <c r="Z43" s="29">
        <v>759.63599999999997</v>
      </c>
      <c r="AA43" s="29">
        <v>498.69100000000003</v>
      </c>
      <c r="AB43" s="28">
        <v>715.70500000000004</v>
      </c>
      <c r="AC43" s="87">
        <v>867.32</v>
      </c>
      <c r="AD43" s="27">
        <v>0.2118400737734123</v>
      </c>
      <c r="AF43" s="28">
        <v>587.45165940000004</v>
      </c>
      <c r="AG43" s="87">
        <v>624.44100000000003</v>
      </c>
      <c r="AH43" s="27">
        <v>6.2965760685363303E-2</v>
      </c>
    </row>
    <row r="44" spans="1:34" s="2" customFormat="1" ht="8.1" customHeight="1">
      <c r="A44" s="64"/>
      <c r="B44" s="51"/>
      <c r="C44" s="23"/>
      <c r="D44" s="23"/>
      <c r="E44" s="23"/>
      <c r="F44" s="23"/>
      <c r="G44" s="32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109"/>
      <c r="Y44" s="23"/>
      <c r="Z44" s="23"/>
      <c r="AA44" s="23"/>
      <c r="AB44" s="23"/>
      <c r="AC44" s="23"/>
      <c r="AD44" s="23"/>
      <c r="AF44" s="23"/>
      <c r="AG44" s="23"/>
      <c r="AH44" s="23"/>
    </row>
    <row r="45" spans="1:34" s="2" customFormat="1" ht="16.05" customHeight="1" thickBot="1">
      <c r="A45" s="63"/>
      <c r="B45" s="101" t="s">
        <v>77</v>
      </c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102"/>
      <c r="Y45" s="71"/>
      <c r="Z45" s="71"/>
      <c r="AA45" s="71"/>
      <c r="AB45" s="71"/>
      <c r="AC45" s="71"/>
      <c r="AD45" s="71"/>
      <c r="AF45" s="71"/>
      <c r="AG45" s="71"/>
      <c r="AH45" s="71"/>
    </row>
    <row r="46" spans="1:34" s="2" customFormat="1" ht="18" customHeight="1">
      <c r="A46" s="64"/>
      <c r="B46" s="96" t="s">
        <v>19</v>
      </c>
      <c r="C46" s="97">
        <v>504.70400000000001</v>
      </c>
      <c r="D46" s="97">
        <v>607.327</v>
      </c>
      <c r="E46" s="97">
        <v>613.09299999999996</v>
      </c>
      <c r="F46" s="97">
        <v>631.26599999999996</v>
      </c>
      <c r="G46" s="98">
        <v>628.49400000000003</v>
      </c>
      <c r="H46" s="97">
        <v>658.70400000000006</v>
      </c>
      <c r="I46" s="97">
        <v>689.47</v>
      </c>
      <c r="J46" s="97">
        <v>714.625</v>
      </c>
      <c r="K46" s="97">
        <v>662.98</v>
      </c>
      <c r="L46" s="97">
        <v>732.86099999999999</v>
      </c>
      <c r="M46" s="97">
        <v>715.18700000000001</v>
      </c>
      <c r="N46" s="97">
        <v>798.23800000000006</v>
      </c>
      <c r="O46" s="97">
        <v>821.005</v>
      </c>
      <c r="P46" s="97">
        <v>818.94299999999998</v>
      </c>
      <c r="Q46" s="97">
        <v>903.04899999999998</v>
      </c>
      <c r="R46" s="97">
        <v>935.75</v>
      </c>
      <c r="S46" s="97">
        <v>862.9</v>
      </c>
      <c r="T46" s="97">
        <v>1011.703</v>
      </c>
      <c r="U46" s="99">
        <v>1027.982</v>
      </c>
      <c r="V46" s="100">
        <v>1.6090690647353911E-2</v>
      </c>
      <c r="W46" s="100">
        <v>0.1383457597539004</v>
      </c>
      <c r="X46" s="103"/>
      <c r="Y46" s="98">
        <v>492.92599999999999</v>
      </c>
      <c r="Z46" s="98">
        <v>631.26599999999996</v>
      </c>
      <c r="AA46" s="98">
        <v>714.625</v>
      </c>
      <c r="AB46" s="97">
        <v>798.23800000000006</v>
      </c>
      <c r="AC46" s="99">
        <v>935.75</v>
      </c>
      <c r="AD46" s="100">
        <v>0.17226942340504947</v>
      </c>
      <c r="AF46" s="97">
        <v>903.04899999999998</v>
      </c>
      <c r="AG46" s="99">
        <v>1027.982</v>
      </c>
      <c r="AH46" s="100">
        <v>0.1383457597539004</v>
      </c>
    </row>
    <row r="47" spans="1:34" s="2" customFormat="1" ht="18" customHeight="1">
      <c r="A47" s="64"/>
      <c r="B47" s="38" t="s">
        <v>15</v>
      </c>
      <c r="C47" s="36">
        <v>13.583</v>
      </c>
      <c r="D47" s="36">
        <v>87.305000000000007</v>
      </c>
      <c r="E47" s="36">
        <v>69.908000000000001</v>
      </c>
      <c r="F47" s="36">
        <v>57.082999999999998</v>
      </c>
      <c r="G47" s="37">
        <v>39.084000000000003</v>
      </c>
      <c r="H47" s="36">
        <v>54.771000000000001</v>
      </c>
      <c r="I47" s="36">
        <v>69.712000000000003</v>
      </c>
      <c r="J47" s="36">
        <v>74.542000000000002</v>
      </c>
      <c r="K47" s="36">
        <v>48.904000000000003</v>
      </c>
      <c r="L47" s="36">
        <v>55.670999999999999</v>
      </c>
      <c r="M47" s="36">
        <v>63.865000000000002</v>
      </c>
      <c r="N47" s="36">
        <v>61.841999999999999</v>
      </c>
      <c r="O47" s="36">
        <v>59.85</v>
      </c>
      <c r="P47" s="36">
        <v>58.466000000000001</v>
      </c>
      <c r="Q47" s="36">
        <v>71.251000000000005</v>
      </c>
      <c r="R47" s="116">
        <v>67.162000000000006</v>
      </c>
      <c r="S47" s="116">
        <v>72.311999999999998</v>
      </c>
      <c r="T47" s="116">
        <v>103.01</v>
      </c>
      <c r="U47" s="112">
        <v>82.448999999999998</v>
      </c>
      <c r="V47" s="35">
        <v>-0.19960198039025345</v>
      </c>
      <c r="W47" s="35">
        <v>0.15716270648832986</v>
      </c>
      <c r="X47" s="103"/>
      <c r="Y47" s="37">
        <v>38.800000000000004</v>
      </c>
      <c r="Z47" s="37">
        <v>57.082999999999998</v>
      </c>
      <c r="AA47" s="37">
        <v>74.542000000000002</v>
      </c>
      <c r="AB47" s="36">
        <v>61.841999999999999</v>
      </c>
      <c r="AC47" s="88">
        <v>67.162000000000006</v>
      </c>
      <c r="AD47" s="35">
        <v>8.6025678341580258E-2</v>
      </c>
      <c r="AF47" s="36">
        <v>71.251000000000005</v>
      </c>
      <c r="AG47" s="88">
        <v>82.448999999999998</v>
      </c>
      <c r="AH47" s="35">
        <v>0.15716270648832986</v>
      </c>
    </row>
    <row r="48" spans="1:34" s="19" customFormat="1" ht="8.1" customHeight="1">
      <c r="A48" s="77"/>
      <c r="B48" s="78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115"/>
      <c r="S48" s="115"/>
      <c r="T48" s="115"/>
      <c r="U48" s="115"/>
      <c r="V48" s="105"/>
      <c r="W48" s="105"/>
      <c r="X48" s="104"/>
      <c r="Y48" s="23"/>
      <c r="Z48" s="23"/>
      <c r="AA48" s="23"/>
      <c r="AB48" s="23"/>
      <c r="AC48" s="23"/>
      <c r="AD48" s="105"/>
      <c r="AF48" s="23"/>
      <c r="AG48" s="23"/>
      <c r="AH48" s="23"/>
    </row>
    <row r="49" spans="1:34" s="2" customFormat="1" ht="18" customHeight="1">
      <c r="A49" s="64"/>
      <c r="B49" s="51" t="s">
        <v>75</v>
      </c>
      <c r="C49" s="23">
        <v>5.6520000000000001</v>
      </c>
      <c r="D49" s="23">
        <v>6.141</v>
      </c>
      <c r="E49" s="23">
        <v>6.9340000000000002</v>
      </c>
      <c r="F49" s="23">
        <v>7.6000000000000005</v>
      </c>
      <c r="G49" s="32">
        <v>9.4920000000000009</v>
      </c>
      <c r="H49" s="23">
        <v>11.532</v>
      </c>
      <c r="I49" s="23">
        <v>13.055</v>
      </c>
      <c r="J49" s="23">
        <v>14.087</v>
      </c>
      <c r="K49" s="23">
        <v>13.438000000000001</v>
      </c>
      <c r="L49" s="23">
        <v>13.798999999999999</v>
      </c>
      <c r="M49" s="23">
        <v>14.629</v>
      </c>
      <c r="N49" s="23">
        <v>14.984999999999999</v>
      </c>
      <c r="O49" s="23">
        <v>15.955</v>
      </c>
      <c r="P49" s="23">
        <v>16.664999999999999</v>
      </c>
      <c r="Q49" s="23">
        <v>17.382999999999999</v>
      </c>
      <c r="R49" s="115">
        <v>17.833000000000002</v>
      </c>
      <c r="S49" s="115">
        <v>17.605</v>
      </c>
      <c r="T49" s="115">
        <v>18.745999999999999</v>
      </c>
      <c r="U49" s="111">
        <v>21.323</v>
      </c>
      <c r="V49" s="31">
        <v>0.13746932678971535</v>
      </c>
      <c r="W49" s="31">
        <v>0.22665822930449298</v>
      </c>
      <c r="X49" s="104"/>
      <c r="Y49" s="32">
        <v>24.504000000000001</v>
      </c>
      <c r="Z49" s="32">
        <v>26.327000000000002</v>
      </c>
      <c r="AA49" s="32">
        <v>48.166000000000004</v>
      </c>
      <c r="AB49" s="23">
        <v>56.850999999999999</v>
      </c>
      <c r="AC49" s="86">
        <v>67.835999999999999</v>
      </c>
      <c r="AD49" s="31">
        <v>0.19322439359026222</v>
      </c>
      <c r="AF49" s="23">
        <v>50.003</v>
      </c>
      <c r="AG49" s="86">
        <v>57.673999999999999</v>
      </c>
      <c r="AH49" s="31">
        <v>0.15341079535227875</v>
      </c>
    </row>
    <row r="50" spans="1:34" s="2" customFormat="1" ht="18" customHeight="1">
      <c r="A50" s="64"/>
      <c r="B50" s="51" t="s">
        <v>74</v>
      </c>
      <c r="C50" s="23">
        <v>58.913000000000004</v>
      </c>
      <c r="D50" s="23">
        <v>51.622999999999998</v>
      </c>
      <c r="E50" s="23">
        <v>37.209000000000003</v>
      </c>
      <c r="F50" s="23">
        <v>29.560000000000002</v>
      </c>
      <c r="G50" s="32">
        <v>52.877000000000002</v>
      </c>
      <c r="H50" s="23">
        <v>32.725000000000001</v>
      </c>
      <c r="I50" s="23">
        <v>29.167999999999999</v>
      </c>
      <c r="J50" s="23">
        <v>23.589000000000002</v>
      </c>
      <c r="K50" s="23">
        <v>37.215000000000003</v>
      </c>
      <c r="L50" s="23">
        <v>42.637999999999998</v>
      </c>
      <c r="M50" s="23">
        <v>37.451999999999998</v>
      </c>
      <c r="N50" s="23">
        <v>28.751000000000001</v>
      </c>
      <c r="O50" s="23">
        <v>49.228000000000002</v>
      </c>
      <c r="P50" s="23">
        <v>34.256999999999998</v>
      </c>
      <c r="Q50" s="23">
        <v>40.152999999999999</v>
      </c>
      <c r="R50" s="115">
        <v>43.011000000000003</v>
      </c>
      <c r="S50" s="115">
        <v>43.46</v>
      </c>
      <c r="T50" s="115">
        <v>57.116</v>
      </c>
      <c r="U50" s="111">
        <v>51.920999999999999</v>
      </c>
      <c r="V50" s="31">
        <v>-9.0955248967014457E-2</v>
      </c>
      <c r="W50" s="31">
        <v>0.29307897292854834</v>
      </c>
      <c r="X50" s="104"/>
      <c r="Y50" s="32">
        <v>140.30700000000002</v>
      </c>
      <c r="Z50" s="32">
        <v>177.30500000000001</v>
      </c>
      <c r="AA50" s="32">
        <v>138.35900000000001</v>
      </c>
      <c r="AB50" s="23">
        <v>146.05600000000001</v>
      </c>
      <c r="AC50" s="86">
        <v>166.649</v>
      </c>
      <c r="AD50" s="31">
        <v>0.14099386536670866</v>
      </c>
      <c r="AF50" s="23">
        <v>123.63800000000001</v>
      </c>
      <c r="AG50" s="86">
        <v>152.49700000000001</v>
      </c>
      <c r="AH50" s="31">
        <v>0.23341529303288633</v>
      </c>
    </row>
    <row r="51" spans="1:34" s="2" customFormat="1" ht="18" customHeight="1">
      <c r="A51" s="64"/>
      <c r="B51" s="38" t="s">
        <v>58</v>
      </c>
      <c r="C51" s="36">
        <v>64.564999999999998</v>
      </c>
      <c r="D51" s="36">
        <v>57.764000000000003</v>
      </c>
      <c r="E51" s="36">
        <v>44.143000000000001</v>
      </c>
      <c r="F51" s="36">
        <v>37.160000000000004</v>
      </c>
      <c r="G51" s="37">
        <v>62.369</v>
      </c>
      <c r="H51" s="36">
        <v>44.256999999999998</v>
      </c>
      <c r="I51" s="36">
        <v>42.222999999999999</v>
      </c>
      <c r="J51" s="36">
        <v>37.676000000000002</v>
      </c>
      <c r="K51" s="36">
        <v>50.652999999999999</v>
      </c>
      <c r="L51" s="36">
        <v>56.437000000000005</v>
      </c>
      <c r="M51" s="36">
        <v>52.081000000000003</v>
      </c>
      <c r="N51" s="36">
        <v>43.736000000000004</v>
      </c>
      <c r="O51" s="36">
        <v>65.183000000000007</v>
      </c>
      <c r="P51" s="36">
        <v>50.922000000000004</v>
      </c>
      <c r="Q51" s="36">
        <v>57.536000000000001</v>
      </c>
      <c r="R51" s="116">
        <v>60.844000000000001</v>
      </c>
      <c r="S51" s="116">
        <v>61.064999999999998</v>
      </c>
      <c r="T51" s="116">
        <v>75.861999999999995</v>
      </c>
      <c r="U51" s="112">
        <v>73.244</v>
      </c>
      <c r="V51" s="35">
        <v>-3.4510031372755767E-2</v>
      </c>
      <c r="W51" s="35">
        <v>0.27301167964404893</v>
      </c>
      <c r="X51" s="103"/>
      <c r="Y51" s="37">
        <v>164.81100000000001</v>
      </c>
      <c r="Z51" s="37">
        <v>203.63200000000001</v>
      </c>
      <c r="AA51" s="37">
        <v>186.52500000000001</v>
      </c>
      <c r="AB51" s="36">
        <v>202.90700000000001</v>
      </c>
      <c r="AC51" s="88">
        <v>234.48500000000001</v>
      </c>
      <c r="AD51" s="35">
        <v>0.15562794777903188</v>
      </c>
      <c r="AF51" s="36">
        <v>173.64099999999999</v>
      </c>
      <c r="AG51" s="88">
        <v>210.17099999999999</v>
      </c>
      <c r="AH51" s="35">
        <v>0.21037658156771721</v>
      </c>
    </row>
    <row r="52" spans="1:34" s="2" customFormat="1" ht="18" customHeight="1" thickBot="1">
      <c r="A52" s="64"/>
      <c r="B52" s="51" t="s">
        <v>73</v>
      </c>
      <c r="C52" s="23">
        <v>-22.18</v>
      </c>
      <c r="D52" s="23">
        <v>-23.946000000000002</v>
      </c>
      <c r="E52" s="23">
        <v>-25.463000000000001</v>
      </c>
      <c r="F52" s="23">
        <v>-28.085000000000001</v>
      </c>
      <c r="G52" s="32">
        <v>-26.085000000000001</v>
      </c>
      <c r="H52" s="23">
        <v>-27.082000000000001</v>
      </c>
      <c r="I52" s="23">
        <v>-24.888999999999999</v>
      </c>
      <c r="J52" s="23">
        <v>-26.519000000000002</v>
      </c>
      <c r="K52" s="23">
        <v>-27.324999999999999</v>
      </c>
      <c r="L52" s="23">
        <v>-23.786999999999999</v>
      </c>
      <c r="M52" s="23">
        <v>-26.934000000000001</v>
      </c>
      <c r="N52" s="23">
        <v>-30.367000000000001</v>
      </c>
      <c r="O52" s="23">
        <v>-29.125</v>
      </c>
      <c r="P52" s="23">
        <v>-27.722000000000001</v>
      </c>
      <c r="Q52" s="23">
        <v>-29.589000000000002</v>
      </c>
      <c r="R52" s="115">
        <v>-31.693999999999999</v>
      </c>
      <c r="S52" s="115">
        <v>-30.483000000000001</v>
      </c>
      <c r="T52" s="115">
        <v>-29.542000000000002</v>
      </c>
      <c r="U52" s="111">
        <v>-32.164999999999999</v>
      </c>
      <c r="V52" s="31">
        <v>8.8788843003181794E-2</v>
      </c>
      <c r="W52" s="31">
        <v>8.7059380175064982E-2</v>
      </c>
      <c r="X52" s="104"/>
      <c r="Y52" s="32">
        <v>-84.350999999999999</v>
      </c>
      <c r="Z52" s="32">
        <v>-99.674000000000007</v>
      </c>
      <c r="AA52" s="32">
        <v>-104.575</v>
      </c>
      <c r="AB52" s="23">
        <v>-108.413</v>
      </c>
      <c r="AC52" s="86">
        <v>-118.13</v>
      </c>
      <c r="AD52" s="31">
        <v>8.962947248023756E-2</v>
      </c>
      <c r="AF52" s="23">
        <v>-86.436000000000007</v>
      </c>
      <c r="AG52" s="86">
        <v>-92.19</v>
      </c>
      <c r="AH52" s="31">
        <v>6.656948493683168E-2</v>
      </c>
    </row>
    <row r="53" spans="1:34" s="33" customFormat="1" ht="18" customHeight="1" thickTop="1" thickBot="1">
      <c r="A53" s="65"/>
      <c r="B53" s="51" t="s">
        <v>72</v>
      </c>
      <c r="C53" s="23">
        <v>-0.06</v>
      </c>
      <c r="D53" s="23">
        <v>0.18099999999999999</v>
      </c>
      <c r="E53" s="23">
        <v>3.2000000000000001E-2</v>
      </c>
      <c r="F53" s="23">
        <v>2.8000000000000001E-2</v>
      </c>
      <c r="G53" s="32">
        <v>0</v>
      </c>
      <c r="H53" s="23">
        <v>-4.7E-2</v>
      </c>
      <c r="I53" s="23">
        <v>3.0000000000000001E-3</v>
      </c>
      <c r="J53" s="23">
        <v>5.2999999999999999E-2</v>
      </c>
      <c r="K53" s="23">
        <v>0</v>
      </c>
      <c r="L53" s="23">
        <v>-7.9000000000000001E-2</v>
      </c>
      <c r="M53" s="23">
        <v>0</v>
      </c>
      <c r="N53" s="23">
        <v>1.7000000000000001E-2</v>
      </c>
      <c r="O53" s="23">
        <v>0</v>
      </c>
      <c r="P53" s="23">
        <v>-7.4999999999999997E-2</v>
      </c>
      <c r="Q53" s="23">
        <v>0</v>
      </c>
      <c r="R53" s="23">
        <v>9.1999999999999998E-2</v>
      </c>
      <c r="S53" s="23">
        <v>0</v>
      </c>
      <c r="T53" s="23">
        <v>-2.9000000000000001E-2</v>
      </c>
      <c r="U53" s="86">
        <v>0</v>
      </c>
      <c r="V53" s="54">
        <v>-1</v>
      </c>
      <c r="W53" s="54" t="s">
        <v>41</v>
      </c>
      <c r="X53" s="104"/>
      <c r="Y53" s="32">
        <v>0.111</v>
      </c>
      <c r="Z53" s="32">
        <v>0.18099999999999999</v>
      </c>
      <c r="AA53" s="32">
        <v>9.0000000000000011E-3</v>
      </c>
      <c r="AB53" s="23">
        <v>-6.2E-2</v>
      </c>
      <c r="AC53" s="86">
        <v>1.7000000000000001E-2</v>
      </c>
      <c r="AD53" s="54">
        <v>-1.2741935483870968</v>
      </c>
      <c r="AF53" s="23">
        <v>-7.4999999999999997E-2</v>
      </c>
      <c r="AG53" s="86">
        <v>-2.9000000000000001E-2</v>
      </c>
      <c r="AH53" s="54">
        <v>-0.61333333333333329</v>
      </c>
    </row>
    <row r="54" spans="1:34" s="2" customFormat="1" ht="18" customHeight="1" thickTop="1" thickBot="1">
      <c r="A54" s="65"/>
      <c r="B54" s="51" t="s">
        <v>71</v>
      </c>
      <c r="C54" s="23">
        <v>0</v>
      </c>
      <c r="D54" s="23">
        <v>0</v>
      </c>
      <c r="E54" s="23">
        <v>0</v>
      </c>
      <c r="F54" s="23">
        <v>0</v>
      </c>
      <c r="G54" s="32">
        <v>0</v>
      </c>
      <c r="H54" s="23">
        <v>0</v>
      </c>
      <c r="I54" s="23">
        <v>0</v>
      </c>
      <c r="J54" s="23">
        <v>0</v>
      </c>
      <c r="K54" s="23">
        <v>0</v>
      </c>
      <c r="L54" s="23">
        <v>0</v>
      </c>
      <c r="M54" s="23">
        <v>0</v>
      </c>
      <c r="N54" s="23">
        <v>0</v>
      </c>
      <c r="O54" s="23">
        <v>0</v>
      </c>
      <c r="P54" s="23">
        <v>0</v>
      </c>
      <c r="Q54" s="23">
        <v>0</v>
      </c>
      <c r="R54" s="115">
        <v>0</v>
      </c>
      <c r="S54" s="115">
        <v>0</v>
      </c>
      <c r="T54" s="115">
        <v>0</v>
      </c>
      <c r="U54" s="111">
        <v>0</v>
      </c>
      <c r="V54" s="31" t="s">
        <v>41</v>
      </c>
      <c r="W54" s="31" t="s">
        <v>41</v>
      </c>
      <c r="X54" s="106"/>
      <c r="Y54" s="32">
        <v>0</v>
      </c>
      <c r="Z54" s="32">
        <v>0</v>
      </c>
      <c r="AA54" s="32">
        <v>0</v>
      </c>
      <c r="AB54" s="23">
        <v>0</v>
      </c>
      <c r="AC54" s="86">
        <v>0</v>
      </c>
      <c r="AD54" s="31" t="s">
        <v>41</v>
      </c>
      <c r="AF54" s="23">
        <v>0</v>
      </c>
      <c r="AG54" s="86">
        <v>0</v>
      </c>
      <c r="AH54" s="31" t="s">
        <v>41</v>
      </c>
    </row>
    <row r="55" spans="1:34" s="2" customFormat="1" ht="18" customHeight="1" thickTop="1">
      <c r="A55" s="64"/>
      <c r="B55" s="30" t="s">
        <v>70</v>
      </c>
      <c r="C55" s="28">
        <v>42.325000000000003</v>
      </c>
      <c r="D55" s="28">
        <v>33.999000000000002</v>
      </c>
      <c r="E55" s="28">
        <v>18.712</v>
      </c>
      <c r="F55" s="28">
        <v>9.1029999999999998</v>
      </c>
      <c r="G55" s="29">
        <v>36.283999999999999</v>
      </c>
      <c r="H55" s="28">
        <v>17.128</v>
      </c>
      <c r="I55" s="28">
        <v>17.337</v>
      </c>
      <c r="J55" s="28">
        <v>11.21</v>
      </c>
      <c r="K55" s="28">
        <v>23.327999999999999</v>
      </c>
      <c r="L55" s="28">
        <v>32.570999999999998</v>
      </c>
      <c r="M55" s="28">
        <v>25.147000000000002</v>
      </c>
      <c r="N55" s="28">
        <v>13.386000000000001</v>
      </c>
      <c r="O55" s="28">
        <v>36.058</v>
      </c>
      <c r="P55" s="28">
        <v>23.125</v>
      </c>
      <c r="Q55" s="28">
        <v>27.946999999999999</v>
      </c>
      <c r="R55" s="28">
        <v>29.242000000000001</v>
      </c>
      <c r="S55" s="28">
        <v>30.582000000000001</v>
      </c>
      <c r="T55" s="28">
        <v>46.291000000000004</v>
      </c>
      <c r="U55" s="87">
        <v>41.079000000000001</v>
      </c>
      <c r="V55" s="27">
        <v>-0.11259208053401315</v>
      </c>
      <c r="W55" s="27">
        <v>0.46988943357068735</v>
      </c>
      <c r="X55" s="107"/>
      <c r="Y55" s="29">
        <v>80.570999999999998</v>
      </c>
      <c r="Z55" s="29">
        <v>104.139</v>
      </c>
      <c r="AA55" s="29">
        <v>81.959000000000003</v>
      </c>
      <c r="AB55" s="28">
        <v>94.432000000000002</v>
      </c>
      <c r="AC55" s="87">
        <v>116.372</v>
      </c>
      <c r="AD55" s="27">
        <v>0.23233649610301588</v>
      </c>
      <c r="AF55" s="28">
        <v>87.13</v>
      </c>
      <c r="AG55" s="87">
        <v>117.952</v>
      </c>
      <c r="AH55" s="27">
        <v>0.35374727418799501</v>
      </c>
    </row>
    <row r="56" spans="1:34" s="19" customFormat="1" ht="8.1" customHeight="1">
      <c r="A56" s="77"/>
      <c r="B56" s="79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115"/>
      <c r="S56" s="115"/>
      <c r="T56" s="115"/>
      <c r="U56" s="115"/>
      <c r="V56" s="105"/>
      <c r="W56" s="105"/>
      <c r="X56" s="106"/>
      <c r="Y56" s="23"/>
      <c r="Z56" s="23"/>
      <c r="AA56" s="23"/>
      <c r="AB56" s="23"/>
      <c r="AC56" s="23"/>
      <c r="AD56" s="105"/>
      <c r="AF56" s="23"/>
      <c r="AG56" s="23"/>
      <c r="AH56" s="23"/>
    </row>
    <row r="57" spans="1:34" s="2" customFormat="1" ht="18" customHeight="1" thickBot="1">
      <c r="A57" s="63"/>
      <c r="B57" s="101" t="s">
        <v>76</v>
      </c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102"/>
      <c r="Y57" s="71"/>
      <c r="Z57" s="71"/>
      <c r="AA57" s="71"/>
      <c r="AB57" s="71"/>
      <c r="AC57" s="71"/>
      <c r="AD57" s="71"/>
      <c r="AF57" s="71"/>
      <c r="AG57" s="71"/>
      <c r="AH57" s="71"/>
    </row>
    <row r="58" spans="1:34" s="2" customFormat="1" ht="18" customHeight="1">
      <c r="A58" s="64"/>
      <c r="B58" s="96" t="s">
        <v>19</v>
      </c>
      <c r="C58" s="97">
        <v>2849.973</v>
      </c>
      <c r="D58" s="97">
        <v>2672.2530000000002</v>
      </c>
      <c r="E58" s="97">
        <v>2688.058</v>
      </c>
      <c r="F58" s="97">
        <v>2768.1469999999999</v>
      </c>
      <c r="G58" s="98">
        <v>3247.4490000000001</v>
      </c>
      <c r="H58" s="97">
        <v>3548.7919999999999</v>
      </c>
      <c r="I58" s="97">
        <v>3688.3519999999999</v>
      </c>
      <c r="J58" s="97">
        <v>2981.739</v>
      </c>
      <c r="K58" s="97">
        <v>2855.366</v>
      </c>
      <c r="L58" s="97">
        <v>2853.569</v>
      </c>
      <c r="M58" s="97">
        <v>3003.3630000000003</v>
      </c>
      <c r="N58" s="97">
        <v>2702.7379999999998</v>
      </c>
      <c r="O58" s="97">
        <v>2986.252</v>
      </c>
      <c r="P58" s="97">
        <v>3106.4929999999999</v>
      </c>
      <c r="Q58" s="97">
        <v>3571.5660000000003</v>
      </c>
      <c r="R58" s="97">
        <v>3304.7490000000003</v>
      </c>
      <c r="S58" s="97">
        <v>3435.17</v>
      </c>
      <c r="T58" s="97">
        <v>3570.5810000000001</v>
      </c>
      <c r="U58" s="99">
        <v>3565.598</v>
      </c>
      <c r="V58" s="100">
        <v>-1.3955711969565465E-3</v>
      </c>
      <c r="W58" s="100">
        <v>-1.6709757008551707E-3</v>
      </c>
      <c r="X58" s="103"/>
      <c r="Y58" s="98">
        <v>2541.65</v>
      </c>
      <c r="Z58" s="98">
        <v>2768.1469999999999</v>
      </c>
      <c r="AA58" s="98">
        <v>2981.739</v>
      </c>
      <c r="AB58" s="97">
        <v>2702.7379999999998</v>
      </c>
      <c r="AC58" s="99">
        <v>3304.7490000000003</v>
      </c>
      <c r="AD58" s="100">
        <v>0.2227411610004375</v>
      </c>
      <c r="AF58" s="97">
        <v>3571.5660000000003</v>
      </c>
      <c r="AG58" s="99">
        <v>3565.598</v>
      </c>
      <c r="AH58" s="100">
        <v>-1.6709757008551707E-3</v>
      </c>
    </row>
    <row r="59" spans="1:34" s="2" customFormat="1" ht="18" customHeight="1">
      <c r="A59" s="64"/>
      <c r="B59" s="38" t="s">
        <v>15</v>
      </c>
      <c r="C59" s="36">
        <v>845.03499999999997</v>
      </c>
      <c r="D59" s="36">
        <v>589.24099999999999</v>
      </c>
      <c r="E59" s="36">
        <v>334.40600000000001</v>
      </c>
      <c r="F59" s="36">
        <v>380.24400000000003</v>
      </c>
      <c r="G59" s="37">
        <v>594.41100000000006</v>
      </c>
      <c r="H59" s="36">
        <v>1528.134</v>
      </c>
      <c r="I59" s="36">
        <v>1406.8790000000001</v>
      </c>
      <c r="J59" s="36">
        <v>2514.2669999999998</v>
      </c>
      <c r="K59" s="36">
        <v>2657.9380000000001</v>
      </c>
      <c r="L59" s="36">
        <v>2901.7840000000001</v>
      </c>
      <c r="M59" s="36">
        <v>2887.5920000000001</v>
      </c>
      <c r="N59" s="36">
        <v>2164.569</v>
      </c>
      <c r="O59" s="36">
        <v>2204.3670000000002</v>
      </c>
      <c r="P59" s="36">
        <v>1965.021</v>
      </c>
      <c r="Q59" s="36">
        <v>2028.674</v>
      </c>
      <c r="R59" s="116">
        <v>2343.15</v>
      </c>
      <c r="S59" s="116">
        <v>2441.1150000000002</v>
      </c>
      <c r="T59" s="116">
        <v>2225.9180000000001</v>
      </c>
      <c r="U59" s="112">
        <v>2267.1210000000001</v>
      </c>
      <c r="V59" s="35">
        <v>1.8510565079216779E-2</v>
      </c>
      <c r="W59" s="35">
        <v>0.11753835263822587</v>
      </c>
      <c r="X59" s="103"/>
      <c r="Y59" s="37">
        <v>1064.4490000000001</v>
      </c>
      <c r="Z59" s="37">
        <v>380.24400000000003</v>
      </c>
      <c r="AA59" s="37">
        <v>2514.2669999999998</v>
      </c>
      <c r="AB59" s="36">
        <v>2164.569</v>
      </c>
      <c r="AC59" s="88">
        <v>2343.15</v>
      </c>
      <c r="AD59" s="35">
        <v>8.25018745071191E-2</v>
      </c>
      <c r="AF59" s="36">
        <v>2028.674</v>
      </c>
      <c r="AG59" s="88">
        <v>2267.1210000000001</v>
      </c>
      <c r="AH59" s="35">
        <v>0.11753835263822587</v>
      </c>
    </row>
    <row r="60" spans="1:34" s="19" customFormat="1" ht="8.1" customHeight="1">
      <c r="A60" s="77"/>
      <c r="B60" s="78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115"/>
      <c r="S60" s="115"/>
      <c r="T60" s="115"/>
      <c r="U60" s="115"/>
      <c r="V60" s="105"/>
      <c r="W60" s="105"/>
      <c r="X60" s="104"/>
      <c r="Y60" s="23"/>
      <c r="Z60" s="23"/>
      <c r="AA60" s="23"/>
      <c r="AB60" s="23"/>
      <c r="AC60" s="23"/>
      <c r="AD60" s="105"/>
      <c r="AF60" s="23"/>
      <c r="AG60" s="23"/>
      <c r="AH60" s="23"/>
    </row>
    <row r="61" spans="1:34" s="2" customFormat="1" ht="18" customHeight="1">
      <c r="A61" s="64"/>
      <c r="B61" s="51" t="s">
        <v>75</v>
      </c>
      <c r="C61" s="23">
        <v>-7.2030000000000003</v>
      </c>
      <c r="D61" s="23">
        <v>-13.282999999999999</v>
      </c>
      <c r="E61" s="23">
        <v>-2.6539999999999999</v>
      </c>
      <c r="F61" s="23">
        <v>1.198</v>
      </c>
      <c r="G61" s="32">
        <v>0</v>
      </c>
      <c r="H61" s="23">
        <v>-18.931000000000001</v>
      </c>
      <c r="I61" s="23">
        <v>1.722</v>
      </c>
      <c r="J61" s="23">
        <v>-19.88</v>
      </c>
      <c r="K61" s="23">
        <v>-17.792000000000002</v>
      </c>
      <c r="L61" s="23">
        <v>-9.41</v>
      </c>
      <c r="M61" s="23">
        <v>0.376</v>
      </c>
      <c r="N61" s="23">
        <v>-16.055</v>
      </c>
      <c r="O61" s="23">
        <v>-13.042</v>
      </c>
      <c r="P61" s="23">
        <v>-13.465</v>
      </c>
      <c r="Q61" s="23">
        <v>-14.134533100000001</v>
      </c>
      <c r="R61" s="115">
        <v>-20.403466900000002</v>
      </c>
      <c r="S61" s="115">
        <v>-12.802243000000001</v>
      </c>
      <c r="T61" s="115">
        <v>-4.3127569999999995</v>
      </c>
      <c r="U61" s="111">
        <v>-11.646600300000133</v>
      </c>
      <c r="V61" s="31">
        <v>1.700500004985241</v>
      </c>
      <c r="W61" s="31">
        <v>-0.17601803911017533</v>
      </c>
      <c r="X61" s="104"/>
      <c r="Y61" s="32">
        <v>-119.691</v>
      </c>
      <c r="Z61" s="32">
        <v>-21.942</v>
      </c>
      <c r="AA61" s="32">
        <v>-37.088999999999999</v>
      </c>
      <c r="AB61" s="23">
        <v>-42.881</v>
      </c>
      <c r="AC61" s="86">
        <v>-61.045000000000002</v>
      </c>
      <c r="AD61" s="31">
        <v>0.42359086775028576</v>
      </c>
      <c r="AF61" s="23">
        <v>-40.641533100000004</v>
      </c>
      <c r="AG61" s="86">
        <v>-28.761600300000133</v>
      </c>
      <c r="AH61" s="31">
        <v>-0.2923101540182762</v>
      </c>
    </row>
    <row r="62" spans="1:34" s="2" customFormat="1" ht="18" customHeight="1">
      <c r="A62" s="64"/>
      <c r="B62" s="51" t="s">
        <v>74</v>
      </c>
      <c r="C62" s="23">
        <v>-64.363</v>
      </c>
      <c r="D62" s="23">
        <v>14.508000000000001</v>
      </c>
      <c r="E62" s="23">
        <v>-39.550000000000004</v>
      </c>
      <c r="F62" s="23">
        <v>-45.678000000000004</v>
      </c>
      <c r="G62" s="32">
        <v>-40.972999999999999</v>
      </c>
      <c r="H62" s="23">
        <v>-40.524000000000001</v>
      </c>
      <c r="I62" s="23">
        <v>-56.518999999999998</v>
      </c>
      <c r="J62" s="23">
        <v>-44.000999999999998</v>
      </c>
      <c r="K62" s="23">
        <v>-48.5</v>
      </c>
      <c r="L62" s="23">
        <v>-45.828000000000003</v>
      </c>
      <c r="M62" s="23">
        <v>-54.613</v>
      </c>
      <c r="N62" s="23">
        <v>-35.602000000000004</v>
      </c>
      <c r="O62" s="23">
        <v>-51.927</v>
      </c>
      <c r="P62" s="23">
        <v>-59.387999999999998</v>
      </c>
      <c r="Q62" s="23">
        <v>-84.381</v>
      </c>
      <c r="R62" s="115">
        <v>-38.192</v>
      </c>
      <c r="S62" s="115">
        <v>-50.475999999999999</v>
      </c>
      <c r="T62" s="115">
        <v>-46.868000000000002</v>
      </c>
      <c r="U62" s="111">
        <v>-78.736999999999995</v>
      </c>
      <c r="V62" s="31">
        <v>0.67997354271571209</v>
      </c>
      <c r="W62" s="31">
        <v>-6.6887095436176436E-2</v>
      </c>
      <c r="X62" s="104"/>
      <c r="Y62" s="32">
        <v>-159</v>
      </c>
      <c r="Z62" s="32">
        <v>-135.083</v>
      </c>
      <c r="AA62" s="32">
        <v>-182.017</v>
      </c>
      <c r="AB62" s="23">
        <v>-184.54300000000001</v>
      </c>
      <c r="AC62" s="86">
        <v>-233.88800000000001</v>
      </c>
      <c r="AD62" s="31">
        <v>0.26739025592951227</v>
      </c>
      <c r="AF62" s="23">
        <v>-195.696</v>
      </c>
      <c r="AG62" s="86">
        <v>-176.08100000000002</v>
      </c>
      <c r="AH62" s="31">
        <v>-0.10023199247812919</v>
      </c>
    </row>
    <row r="63" spans="1:34" s="2" customFormat="1" ht="18" customHeight="1">
      <c r="A63" s="64"/>
      <c r="B63" s="38" t="s">
        <v>58</v>
      </c>
      <c r="C63" s="36">
        <v>-71.566000000000003</v>
      </c>
      <c r="D63" s="36">
        <v>1.2250000000000001</v>
      </c>
      <c r="E63" s="36">
        <v>-42.204000000000001</v>
      </c>
      <c r="F63" s="36">
        <v>-44.480000000000004</v>
      </c>
      <c r="G63" s="37">
        <v>-40.972999999999999</v>
      </c>
      <c r="H63" s="36">
        <v>-59.454999999999998</v>
      </c>
      <c r="I63" s="36">
        <v>-54.797000000000004</v>
      </c>
      <c r="J63" s="36">
        <v>-63.881</v>
      </c>
      <c r="K63" s="36">
        <v>-66.292000000000002</v>
      </c>
      <c r="L63" s="36">
        <v>-55.238</v>
      </c>
      <c r="M63" s="36">
        <v>-54.237000000000002</v>
      </c>
      <c r="N63" s="36">
        <v>-51.657000000000004</v>
      </c>
      <c r="O63" s="36">
        <v>-64.969000000000008</v>
      </c>
      <c r="P63" s="36">
        <v>-72.852999999999994</v>
      </c>
      <c r="Q63" s="36">
        <v>-98.515533099999999</v>
      </c>
      <c r="R63" s="116">
        <v>-58.595466899999998</v>
      </c>
      <c r="S63" s="116">
        <v>-63.278243000000003</v>
      </c>
      <c r="T63" s="116">
        <v>-51.180757</v>
      </c>
      <c r="U63" s="112">
        <v>-90.383600300000126</v>
      </c>
      <c r="V63" s="35">
        <v>0.76596841465240795</v>
      </c>
      <c r="W63" s="35">
        <v>-8.2544676398851768E-2</v>
      </c>
      <c r="X63" s="103"/>
      <c r="Y63" s="37">
        <v>-278.69100000000003</v>
      </c>
      <c r="Z63" s="37">
        <v>-157.02500000000001</v>
      </c>
      <c r="AA63" s="37">
        <v>-219.10599999999999</v>
      </c>
      <c r="AB63" s="36">
        <v>-227.42400000000001</v>
      </c>
      <c r="AC63" s="88">
        <v>-294.93299999999999</v>
      </c>
      <c r="AD63" s="35">
        <v>0.29684202195018994</v>
      </c>
      <c r="AF63" s="23">
        <v>-236.3375331</v>
      </c>
      <c r="AG63" s="86">
        <v>-204.84260030000016</v>
      </c>
      <c r="AH63" s="31">
        <v>-0.13326250971179254</v>
      </c>
    </row>
    <row r="64" spans="1:34" s="2" customFormat="1" ht="18" customHeight="1" thickBot="1">
      <c r="A64" s="64"/>
      <c r="B64" s="51" t="s">
        <v>73</v>
      </c>
      <c r="C64" s="23">
        <v>0</v>
      </c>
      <c r="D64" s="23">
        <v>-1.7000000000000001E-2</v>
      </c>
      <c r="E64" s="23">
        <v>1.7000000000000001E-2</v>
      </c>
      <c r="F64" s="23">
        <v>0</v>
      </c>
      <c r="G64" s="32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115">
        <v>0</v>
      </c>
      <c r="S64" s="115">
        <v>0</v>
      </c>
      <c r="T64" s="115">
        <v>0</v>
      </c>
      <c r="U64" s="111">
        <v>0</v>
      </c>
      <c r="V64" s="31" t="s">
        <v>41</v>
      </c>
      <c r="W64" s="31" t="s">
        <v>41</v>
      </c>
      <c r="X64" s="104"/>
      <c r="Y64" s="32">
        <v>0</v>
      </c>
      <c r="Z64" s="32">
        <v>0</v>
      </c>
      <c r="AA64" s="32">
        <v>0</v>
      </c>
      <c r="AB64" s="23">
        <v>0</v>
      </c>
      <c r="AC64" s="86">
        <v>0</v>
      </c>
      <c r="AD64" s="31" t="s">
        <v>41</v>
      </c>
      <c r="AF64" s="23">
        <v>0</v>
      </c>
      <c r="AG64" s="86">
        <v>0</v>
      </c>
      <c r="AH64" s="31" t="s">
        <v>41</v>
      </c>
    </row>
    <row r="65" spans="1:34" s="33" customFormat="1" ht="18" customHeight="1" thickTop="1" thickBot="1">
      <c r="A65" s="65"/>
      <c r="B65" s="51" t="s">
        <v>72</v>
      </c>
      <c r="C65" s="23">
        <v>0</v>
      </c>
      <c r="D65" s="23">
        <v>0</v>
      </c>
      <c r="E65" s="23">
        <v>0</v>
      </c>
      <c r="F65" s="23">
        <v>31.5</v>
      </c>
      <c r="G65" s="32">
        <v>0</v>
      </c>
      <c r="H65" s="23">
        <v>0</v>
      </c>
      <c r="I65" s="23">
        <v>-3.0000000000000001E-3</v>
      </c>
      <c r="J65" s="23">
        <v>3.0000000000000001E-3</v>
      </c>
      <c r="K65" s="23">
        <v>0</v>
      </c>
      <c r="L65" s="23">
        <v>0</v>
      </c>
      <c r="M65" s="23">
        <v>0</v>
      </c>
      <c r="N65" s="23">
        <v>0</v>
      </c>
      <c r="O65" s="23">
        <v>-6.7000000000000004E-2</v>
      </c>
      <c r="P65" s="23">
        <v>6.7000000000000004E-2</v>
      </c>
      <c r="Q65" s="23">
        <v>0</v>
      </c>
      <c r="R65" s="23">
        <v>-0.11</v>
      </c>
      <c r="S65" s="23">
        <v>6.7000000000000004E-2</v>
      </c>
      <c r="T65" s="23">
        <v>0</v>
      </c>
      <c r="U65" s="86">
        <v>0</v>
      </c>
      <c r="V65" s="54" t="s">
        <v>41</v>
      </c>
      <c r="W65" s="54" t="s">
        <v>41</v>
      </c>
      <c r="X65" s="104"/>
      <c r="Y65" s="32">
        <v>0</v>
      </c>
      <c r="Z65" s="32">
        <v>31.5</v>
      </c>
      <c r="AA65" s="32">
        <v>0</v>
      </c>
      <c r="AB65" s="23">
        <v>0</v>
      </c>
      <c r="AC65" s="86">
        <v>-0.11</v>
      </c>
      <c r="AD65" s="54" t="s">
        <v>41</v>
      </c>
      <c r="AF65" s="23">
        <v>0</v>
      </c>
      <c r="AG65" s="86">
        <v>6.7000000000000004E-2</v>
      </c>
      <c r="AH65" s="54" t="s">
        <v>41</v>
      </c>
    </row>
    <row r="66" spans="1:34" s="2" customFormat="1" ht="18" customHeight="1" thickTop="1" thickBot="1">
      <c r="A66" s="65"/>
      <c r="B66" s="51" t="s">
        <v>71</v>
      </c>
      <c r="C66" s="23">
        <v>0</v>
      </c>
      <c r="D66" s="23">
        <v>0</v>
      </c>
      <c r="E66" s="23">
        <v>0</v>
      </c>
      <c r="F66" s="23">
        <v>0</v>
      </c>
      <c r="G66" s="32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115">
        <v>0</v>
      </c>
      <c r="S66" s="115">
        <v>0</v>
      </c>
      <c r="T66" s="115">
        <v>0</v>
      </c>
      <c r="U66" s="111">
        <v>0</v>
      </c>
      <c r="V66" s="31" t="s">
        <v>41</v>
      </c>
      <c r="W66" s="31" t="s">
        <v>41</v>
      </c>
      <c r="X66" s="106"/>
      <c r="Y66" s="32">
        <v>0</v>
      </c>
      <c r="Z66" s="32">
        <v>0</v>
      </c>
      <c r="AA66" s="32">
        <v>0</v>
      </c>
      <c r="AB66" s="23">
        <v>0</v>
      </c>
      <c r="AC66" s="86">
        <v>0</v>
      </c>
      <c r="AD66" s="31" t="s">
        <v>41</v>
      </c>
      <c r="AF66" s="23">
        <v>0</v>
      </c>
      <c r="AG66" s="86">
        <v>0</v>
      </c>
      <c r="AH66" s="31" t="s">
        <v>41</v>
      </c>
    </row>
    <row r="67" spans="1:34" s="2" customFormat="1" ht="18" customHeight="1" thickTop="1" thickBot="1">
      <c r="A67" s="64"/>
      <c r="B67" s="80" t="s">
        <v>70</v>
      </c>
      <c r="C67" s="82">
        <v>-71.566000000000003</v>
      </c>
      <c r="D67" s="82">
        <v>1.208</v>
      </c>
      <c r="E67" s="82">
        <v>-42.186999999999998</v>
      </c>
      <c r="F67" s="82">
        <v>-12.98</v>
      </c>
      <c r="G67" s="81">
        <v>-40.972999999999999</v>
      </c>
      <c r="H67" s="82">
        <v>-59.454999999999998</v>
      </c>
      <c r="I67" s="82">
        <v>-54.800000000000004</v>
      </c>
      <c r="J67" s="82">
        <v>-63.878</v>
      </c>
      <c r="K67" s="82">
        <v>-66.292000000000002</v>
      </c>
      <c r="L67" s="82">
        <v>-55.238</v>
      </c>
      <c r="M67" s="82">
        <v>-54.237000000000002</v>
      </c>
      <c r="N67" s="82">
        <v>-51.657000000000004</v>
      </c>
      <c r="O67" s="82">
        <v>-65.036000000000001</v>
      </c>
      <c r="P67" s="82">
        <v>-72.786000000000001</v>
      </c>
      <c r="Q67" s="82">
        <v>-98.515533099999999</v>
      </c>
      <c r="R67" s="82">
        <v>-58.705466899999998</v>
      </c>
      <c r="S67" s="82">
        <v>-63.211243000000003</v>
      </c>
      <c r="T67" s="82">
        <v>-51.180757</v>
      </c>
      <c r="U67" s="92">
        <v>-90.383600300000126</v>
      </c>
      <c r="V67" s="83">
        <v>0.76596841465240795</v>
      </c>
      <c r="W67" s="83">
        <v>-8.2544676398851768E-2</v>
      </c>
      <c r="X67" s="107"/>
      <c r="Y67" s="81">
        <v>-278.69100000000003</v>
      </c>
      <c r="Z67" s="81">
        <v>-125.52500000000001</v>
      </c>
      <c r="AA67" s="81">
        <v>-219.10599999999999</v>
      </c>
      <c r="AB67" s="82">
        <v>-227.42400000000001</v>
      </c>
      <c r="AC67" s="92">
        <v>-295.04300000000001</v>
      </c>
      <c r="AD67" s="83">
        <v>0.29732570001407055</v>
      </c>
      <c r="AF67" s="28">
        <v>-236.3375331</v>
      </c>
      <c r="AG67" s="87">
        <v>-204.77560030000018</v>
      </c>
      <c r="AH67" s="27">
        <v>-0.13354600255832083</v>
      </c>
    </row>
    <row r="68" spans="1:34" s="19" customFormat="1" ht="18" customHeight="1">
      <c r="A68" s="77"/>
      <c r="B68" s="84"/>
      <c r="C68" s="68"/>
      <c r="D68" s="68"/>
      <c r="E68" s="68"/>
      <c r="F68" s="68"/>
      <c r="G68" s="68"/>
      <c r="H68" s="68"/>
      <c r="I68" s="68"/>
      <c r="J68" s="68"/>
      <c r="K68" s="68"/>
      <c r="L68" s="68"/>
      <c r="M68" s="68"/>
      <c r="N68" s="68"/>
      <c r="O68" s="68"/>
      <c r="P68" s="68"/>
      <c r="Q68" s="68"/>
      <c r="R68" s="68"/>
      <c r="S68" s="68"/>
      <c r="T68" s="68"/>
      <c r="U68" s="68"/>
      <c r="V68" s="22"/>
      <c r="W68" s="22"/>
      <c r="X68" s="22"/>
      <c r="Y68" s="68"/>
      <c r="Z68" s="68"/>
      <c r="AA68" s="68"/>
      <c r="AB68" s="68"/>
      <c r="AC68" s="68"/>
      <c r="AD68" s="22"/>
      <c r="AF68" s="120"/>
      <c r="AG68" s="120"/>
      <c r="AH68" s="120"/>
    </row>
    <row r="69" spans="1:34">
      <c r="A69" s="57"/>
    </row>
    <row r="70" spans="1:34">
      <c r="A70" s="57"/>
    </row>
    <row r="71" spans="1:34">
      <c r="A71" s="57"/>
    </row>
    <row r="72" spans="1:34">
      <c r="A72" s="57"/>
    </row>
    <row r="73" spans="1:34">
      <c r="A73" s="57"/>
    </row>
    <row r="74" spans="1:34">
      <c r="A74" s="57"/>
    </row>
    <row r="75" spans="1:34">
      <c r="A75" s="57"/>
    </row>
    <row r="76" spans="1:34">
      <c r="A76" s="57"/>
    </row>
    <row r="77" spans="1:34">
      <c r="A77" s="57"/>
    </row>
    <row r="78" spans="1:34">
      <c r="A78" s="57"/>
    </row>
    <row r="79" spans="1:34">
      <c r="A79" s="57"/>
    </row>
    <row r="80" spans="1:34">
      <c r="A80" s="57"/>
    </row>
    <row r="81" spans="1:1">
      <c r="A81" s="57"/>
    </row>
    <row r="82" spans="1:1">
      <c r="A82" s="57"/>
    </row>
    <row r="83" spans="1:1">
      <c r="A83" s="57"/>
    </row>
    <row r="84" spans="1:1">
      <c r="A84" s="57"/>
    </row>
    <row r="85" spans="1:1">
      <c r="A85" s="57"/>
    </row>
    <row r="86" spans="1:1">
      <c r="A86" s="57"/>
    </row>
    <row r="87" spans="1:1">
      <c r="A87" s="57"/>
    </row>
    <row r="88" spans="1:1">
      <c r="A88" s="57"/>
    </row>
    <row r="89" spans="1:1">
      <c r="A89" s="57"/>
    </row>
    <row r="90" spans="1:1">
      <c r="A90" s="57"/>
    </row>
    <row r="91" spans="1:1">
      <c r="A91" s="57"/>
    </row>
    <row r="92" spans="1:1">
      <c r="A92" s="57"/>
    </row>
    <row r="93" spans="1:1">
      <c r="A93" s="57"/>
    </row>
    <row r="94" spans="1:1">
      <c r="A94" s="57"/>
    </row>
    <row r="95" spans="1:1">
      <c r="A95" s="57"/>
    </row>
    <row r="96" spans="1:1">
      <c r="A96" s="57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DdCurrency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DdDenomination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Drop Down 3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Drop Down 4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alance Sheet</vt:lpstr>
      <vt:lpstr>Income Statement</vt:lpstr>
      <vt:lpstr>Segmental</vt:lpstr>
      <vt:lpstr>'Balance Sheet'!Print_Area</vt:lpstr>
      <vt:lpstr>'Income Statement'!Print_Area</vt:lpstr>
      <vt:lpstr>Segment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sune</dc:creator>
  <cp:lastModifiedBy>Tatiana Nikitina</cp:lastModifiedBy>
  <cp:lastPrinted>2023-10-09T08:20:57Z</cp:lastPrinted>
  <dcterms:created xsi:type="dcterms:W3CDTF">2023-08-08T12:06:37Z</dcterms:created>
  <dcterms:modified xsi:type="dcterms:W3CDTF">2025-10-29T14:4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A4BBAE-C17C-4D43-B48F-4977315A14C7}</vt:lpwstr>
  </property>
</Properties>
</file>